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  <cell r="AT1021">
            <v>0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  <cell r="AT1022">
            <v>0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  <cell r="AT1029">
            <v>0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  <cell r="AT1030">
            <v>0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  <cell r="AT1031">
            <v>0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T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T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  <cell r="AT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  <cell r="AT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  <cell r="AT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  <cell r="AT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  <cell r="AT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  <cell r="AT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T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  <cell r="AT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  <cell r="AT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  <cell r="AT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T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  <cell r="AT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  <cell r="AT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T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  <cell r="AT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  <cell r="AT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  <cell r="AT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  <cell r="AT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  <cell r="AT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  <cell r="AT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T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  <cell r="AT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T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T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T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T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T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T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  <cell r="AT1063">
            <v>0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  <cell r="AT1064">
            <v>0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  <cell r="AT1065">
            <v>0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  <cell r="AT1066">
            <v>0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T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T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T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T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T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T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T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T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T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  <cell r="AT1083">
            <v>0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T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  <cell r="AT1123">
            <v>0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  <cell r="AT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  <cell r="AT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  <cell r="AT1168">
            <v>0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  <cell r="AT1169">
            <v>0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  <cell r="AT1179">
            <v>0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  <cell r="AT1184">
            <v>0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  <cell r="AT1185">
            <v>0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  <cell r="AT1190">
            <v>0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  <cell r="AT1205">
            <v>0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  <cell r="AT1206">
            <v>0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  <cell r="AT1207">
            <v>0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  <cell r="AT1209">
            <v>0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  <cell r="AT1210">
            <v>0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  <cell r="AT1211">
            <v>0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  <cell r="AT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  <cell r="AT1213">
            <v>0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  <cell r="AT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  <cell r="AT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  <cell r="AT1216">
            <v>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  <cell r="AT1217">
            <v>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  <cell r="AT1218">
            <v>0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  <cell r="AT1219">
            <v>0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  <cell r="AT1220">
            <v>0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  <cell r="AT1221">
            <v>0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  <cell r="AT1222">
            <v>0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  <cell r="AT1224">
            <v>0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  <cell r="AT1225">
            <v>0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  <cell r="AT1226">
            <v>0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  <cell r="AT1227">
            <v>0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  <cell r="AT1228">
            <v>0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  <cell r="AT1229">
            <v>0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  <cell r="AT1230">
            <v>0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  <cell r="AT1231">
            <v>0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  <cell r="AT1232">
            <v>0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  <cell r="AT1233">
            <v>0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  <cell r="AT1237">
            <v>0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  <cell r="AT1239">
            <v>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  <cell r="AT1240">
            <v>0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  <cell r="AT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T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  <cell r="AT1245">
            <v>0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T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  <cell r="AT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  <cell r="AT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  <cell r="AT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  <cell r="AT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  <cell r="AT1257">
            <v>0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  <cell r="AT1259">
            <v>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  <cell r="AT1261">
            <v>0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  <cell r="AT1264">
            <v>0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  <cell r="AT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  <cell r="AT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  <cell r="AT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  <cell r="AT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  <cell r="AT1273">
            <v>0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  <cell r="AT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T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T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  <cell r="AT1328">
            <v>0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  <cell r="AT1329">
            <v>0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T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  <cell r="AT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  <cell r="AT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T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  <cell r="AT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T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T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T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  <cell r="AT1339">
            <v>0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  <cell r="AT1340">
            <v>0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T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T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  <cell r="AT1343">
            <v>0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  <cell r="AT1344">
            <v>0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  <cell r="AT1345">
            <v>0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  <cell r="AT1346">
            <v>0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  <cell r="AT1384">
            <v>0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  <cell r="AT1385">
            <v>0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T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  <cell r="AT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  <cell r="AT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  <cell r="AT1409">
            <v>0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  <cell r="AT1410">
            <v>0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  <cell r="AT1411">
            <v>0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  <cell r="AT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  <cell r="AT1415">
            <v>0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  <cell r="AT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  <cell r="AT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  <cell r="AT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  <cell r="AT1426">
            <v>0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  <cell r="AT1428">
            <v>0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  <cell r="AT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  <cell r="AT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  <cell r="AT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  <cell r="AT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  <cell r="AT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  <cell r="AT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  <cell r="AT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  <cell r="AT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  <cell r="AT1445">
            <v>0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  <cell r="AT1446">
            <v>0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  <cell r="AT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  <cell r="AT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  <cell r="AT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  <cell r="AT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  <cell r="AT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  <cell r="AT1462">
            <v>0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  <cell r="AT1463">
            <v>0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  <cell r="AT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T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T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  <cell r="AT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  <cell r="AT1473">
            <v>0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  <cell r="AT1476">
            <v>0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  <cell r="AT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  <cell r="AT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  <cell r="AT1479">
            <v>0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  <cell r="AT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  <cell r="AT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  <cell r="AT1503">
            <v>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  <cell r="AT1504">
            <v>0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  <cell r="AT1508">
            <v>0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  <cell r="AT1512">
            <v>0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  <cell r="AT1513">
            <v>0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  <cell r="AT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  <cell r="AT1674">
            <v>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  <cell r="AT1675">
            <v>0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  <cell r="AT1679">
            <v>0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  <cell r="AT1680">
            <v>0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  <cell r="AT1681">
            <v>0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  <cell r="AT1682">
            <v>0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  <cell r="AT1683">
            <v>0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T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  <cell r="AT1689">
            <v>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  <cell r="AT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  <cell r="AT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  <cell r="AT1699">
            <v>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  <cell r="AT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  <cell r="AT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  <cell r="AT1705">
            <v>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  <cell r="AT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  <cell r="AT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  <cell r="AT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  <cell r="AT1715">
            <v>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  <cell r="AT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  <cell r="AT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  <cell r="AT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  <cell r="AT1737">
            <v>0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  <cell r="AT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  <cell r="AT1801">
            <v>0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  <cell r="AT1802">
            <v>0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  <cell r="AT1803">
            <v>0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  <cell r="AT1804">
            <v>0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  <cell r="AT1805">
            <v>0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  <cell r="AT1806">
            <v>0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  <cell r="AT1807">
            <v>0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  <cell r="AT1808">
            <v>0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  <cell r="AT1809">
            <v>0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  <cell r="AT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  <cell r="AT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  <cell r="AT1812">
            <v>0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  <cell r="AT1813">
            <v>0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  <cell r="AT1814">
            <v>0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T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  <cell r="AT1816">
            <v>0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  <cell r="AT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T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  <cell r="AT1820">
            <v>0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T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  <cell r="AT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T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T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  <cell r="AT1825">
            <v>0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  <cell r="AT1826">
            <v>0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  <cell r="AT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  <cell r="AT1828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T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  <cell r="AT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T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T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  <cell r="AT1833">
            <v>0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  <cell r="AT1834">
            <v>0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T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  <cell r="AT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T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  <cell r="AT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T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  <cell r="AT1843">
            <v>0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  <cell r="AT1844">
            <v>0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  <cell r="AT1845">
            <v>0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  <cell r="AT1846">
            <v>0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  <cell r="AT1847">
            <v>0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T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  <cell r="AT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  <cell r="AT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  <cell r="AT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T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  <cell r="AT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  <cell r="AT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  <cell r="AT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  <cell r="AT1856">
            <v>0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  <cell r="AT1857">
            <v>0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  <cell r="AT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  <cell r="AT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  <cell r="AT1860">
            <v>0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  <cell r="AT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T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  <cell r="AT1863">
            <v>0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  <cell r="AT1864">
            <v>0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  <cell r="AT1865">
            <v>0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  <cell r="AT1866">
            <v>0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  <cell r="AT1867">
            <v>0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T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  <cell r="AT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  <cell r="AT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  <cell r="AT1871">
            <v>0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  <cell r="AT1872">
            <v>0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  <cell r="AT1873">
            <v>0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  <cell r="AT1875">
            <v>0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  <cell r="AT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  <cell r="AT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  <cell r="AT1878">
            <v>0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T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  <cell r="AT1880">
            <v>0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  <cell r="AT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  <cell r="AT1882">
            <v>0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  <cell r="AT1883">
            <v>0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  <cell r="AT1884">
            <v>0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  <cell r="AT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  <cell r="AT1886">
            <v>0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  <cell r="AT1887">
            <v>0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T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  <cell r="AT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  <cell r="AT189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  <cell r="AT1891">
            <v>0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  <cell r="AT1892">
            <v>0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  <cell r="AT1893">
            <v>0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  <cell r="AT1894">
            <v>0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  <cell r="AT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  <cell r="AT1896">
            <v>0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  <cell r="AT1897">
            <v>0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  <cell r="AT1898">
            <v>0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  <cell r="AT1899">
            <v>0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  <cell r="AT1900">
            <v>0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  <cell r="AT1901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T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  <cell r="AT1904">
            <v>0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  <cell r="AT1905">
            <v>0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  <cell r="AT1906">
            <v>0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T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  <cell r="AT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  <cell r="AT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T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T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  <cell r="AT1922">
            <v>0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  <cell r="AT1923">
            <v>0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T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  <cell r="AT1925">
            <v>0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T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T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  <cell r="AT1929">
            <v>0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T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T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T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  <cell r="AT1933">
            <v>0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  <cell r="AT1934">
            <v>0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  <cell r="AT1935">
            <v>0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  <cell r="AT1936">
            <v>0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  <cell r="AT1937">
            <v>0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  <cell r="AT1938">
            <v>0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T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  <cell r="AT1940">
            <v>0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T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  <cell r="AT1942">
            <v>0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T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  <cell r="AT1944">
            <v>0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  <cell r="AT1945">
            <v>0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  <cell r="AT1946">
            <v>0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  <cell r="AT1947">
            <v>0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  <cell r="AT1948">
            <v>0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  <cell r="AT1950">
            <v>0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  <cell r="AT1951">
            <v>0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T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T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  <cell r="AT1954">
            <v>0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T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  <cell r="AT1956">
            <v>0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T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  <cell r="AT1958">
            <v>0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T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T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  <cell r="AT1961">
            <v>0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T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  <cell r="AT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T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T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T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T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T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T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  <cell r="AT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T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T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T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T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T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T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  <cell r="AT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  <cell r="AT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  <cell r="AT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  <cell r="AT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  <cell r="AT1981">
            <v>0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  <cell r="AT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  <cell r="AT1983">
            <v>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  <cell r="AT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  <cell r="AT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  <cell r="AT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  <cell r="AT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  <cell r="AT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  <cell r="AT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  <cell r="AT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  <cell r="AT1991">
            <v>0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  <cell r="AT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  <cell r="AT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  <cell r="AT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  <cell r="AT1998">
            <v>0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  <cell r="AT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  <cell r="AT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  <cell r="AT2001">
            <v>0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  <cell r="AT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  <cell r="AT2004">
            <v>0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  <cell r="AT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  <cell r="AT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  <cell r="AT2007">
            <v>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  <cell r="AT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  <cell r="AT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  <cell r="AT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  <cell r="AT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  <cell r="AT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  <cell r="AT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  <cell r="AT2014">
            <v>0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  <cell r="AT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  <cell r="AT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  <cell r="AT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  <cell r="AT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  <cell r="AT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  <cell r="AT2021">
            <v>0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  <cell r="AT2022">
            <v>0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  <cell r="AT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  <cell r="AT2024">
            <v>0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  <cell r="AT2025">
            <v>0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  <cell r="AT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  <cell r="AT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  <cell r="AT2028">
            <v>0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  <cell r="AT2029">
            <v>0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  <cell r="AT2030">
            <v>0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  <cell r="AT2031">
            <v>0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  <cell r="AT2032">
            <v>0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  <cell r="AT2033">
            <v>0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  <cell r="AT2034">
            <v>0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  <cell r="AT2035">
            <v>0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  <cell r="AT2036">
            <v>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  <cell r="AT2037">
            <v>0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  <cell r="AT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  <cell r="AT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  <cell r="AT2040">
            <v>0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  <cell r="AT2041">
            <v>0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  <cell r="AT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  <cell r="AT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  <cell r="AT2044">
            <v>0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  <cell r="AT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  <cell r="AT2046">
            <v>0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  <cell r="AT2047">
            <v>0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  <cell r="AT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  <cell r="AT2050">
            <v>0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  <cell r="AT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T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  <cell r="AT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  <cell r="AT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  <cell r="AT2058">
            <v>0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  <cell r="AT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  <cell r="AT2063">
            <v>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  <cell r="AT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  <cell r="AT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  <cell r="AT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  <cell r="AT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  <cell r="AT2070">
            <v>0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  <cell r="AT2072">
            <v>0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  <cell r="AT2073">
            <v>0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  <cell r="AT2074">
            <v>0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  <cell r="AT2075">
            <v>0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  <cell r="AT2076">
            <v>0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  <cell r="AT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  <cell r="AT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  <cell r="AT2080">
            <v>0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  <cell r="AT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  <cell r="AT2083">
            <v>0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  <cell r="AT2085">
            <v>0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T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  <cell r="AT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  <cell r="AT2089">
            <v>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  <cell r="AT2090">
            <v>0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  <cell r="AT2091">
            <v>0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  <cell r="AT2092">
            <v>0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  <cell r="AT2093">
            <v>0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  <cell r="AT2095">
            <v>0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  <cell r="AT2097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  <cell r="AT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  <cell r="AT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  <cell r="AT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  <cell r="AT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T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  <cell r="AT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  <cell r="AT2107">
            <v>0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  <cell r="AT2108">
            <v>0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  <cell r="AT2109">
            <v>0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  <cell r="AT2110">
            <v>0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  <cell r="AT2111">
            <v>0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  <cell r="AT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  <cell r="AT2113">
            <v>0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  <cell r="AT2114">
            <v>0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  <cell r="AT2115">
            <v>0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  <cell r="AT2116">
            <v>0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  <cell r="AT2117">
            <v>0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  <cell r="AT2118">
            <v>0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  <cell r="AT2119">
            <v>0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  <cell r="AT2120">
            <v>0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  <cell r="AT2121">
            <v>0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  <cell r="AT2122">
            <v>0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  <cell r="AT2123">
            <v>0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T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  <cell r="AT2125">
            <v>0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  <cell r="AT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T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  <cell r="AT2128">
            <v>0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  <cell r="AT2129">
            <v>0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  <cell r="AT2187">
            <v>0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  <cell r="AT2189">
            <v>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  <cell r="AT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  <cell r="AT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  <cell r="AT2192">
            <v>0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  <cell r="AT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  <cell r="AT2197">
            <v>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T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  <cell r="AT2201">
            <v>0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  <cell r="AT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  <cell r="AT2203">
            <v>0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  <cell r="AT2204">
            <v>0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  <cell r="AT2205">
            <v>0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  <cell r="AT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T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  <cell r="AT2224">
            <v>0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  <cell r="AT2226">
            <v>0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  <cell r="AT2227">
            <v>0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  <cell r="AT2230">
            <v>0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T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T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T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T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T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  <cell r="AT2239">
            <v>0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T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  <cell r="AT2241">
            <v>0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T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  <cell r="AT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T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  <cell r="AT2247">
            <v>0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T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T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T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  <cell r="AT2252">
            <v>0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  <cell r="AT2253">
            <v>0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T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  <cell r="AT2255">
            <v>0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  <cell r="AT2256">
            <v>0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T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  <cell r="AT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  <cell r="AT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  <cell r="AT2271">
            <v>0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  <cell r="AT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  <cell r="AT2273">
            <v>0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  <cell r="AT2276">
            <v>0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  <cell r="AT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  <cell r="AT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  <cell r="AT2288">
            <v>0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  <cell r="AT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  <cell r="AT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  <cell r="AT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  <cell r="AT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  <cell r="AT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  <cell r="AT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  <cell r="AT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  <cell r="AT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  <cell r="AT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  <cell r="AT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  <cell r="AT2299">
            <v>0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  <cell r="AT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  <cell r="AT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  <cell r="AT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  <cell r="AT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  <cell r="AT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  <cell r="AT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  <cell r="AT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  <cell r="AT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  <cell r="AT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  <cell r="AT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  <cell r="AT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  <cell r="AT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  <cell r="AT2320">
            <v>0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  <cell r="AT2321">
            <v>0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  <cell r="AT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  <cell r="AT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  <cell r="AT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  <cell r="AT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  <cell r="AT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  <cell r="AT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  <cell r="AT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  <cell r="AT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  <cell r="AT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T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T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  <cell r="AT2341">
            <v>0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  <cell r="AT2342">
            <v>0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T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  <cell r="AT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T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  <cell r="AT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  <cell r="AT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  <cell r="AT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  <cell r="AT2350">
            <v>0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  <cell r="AT2351">
            <v>0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  <cell r="AT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  <cell r="AT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  <cell r="AT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T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  <cell r="AT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  <cell r="AT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  <cell r="AT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  <cell r="AT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  <cell r="AT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  <cell r="AT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  <cell r="AT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  <cell r="AT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  <cell r="AT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  <cell r="AT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  <cell r="AT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  <cell r="AT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  <cell r="AT2407">
            <v>0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  <cell r="AT2408">
            <v>0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  <cell r="AT2409">
            <v>0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  <cell r="AT2410">
            <v>0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  <cell r="AT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T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T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  <cell r="AT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T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  <cell r="AT2418">
            <v>0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  <cell r="AT2419">
            <v>0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  <cell r="AT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  <cell r="AT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  <cell r="AT2422">
            <v>0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  <cell r="AT2423">
            <v>0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  <cell r="AT2424">
            <v>0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  <cell r="AT2425">
            <v>0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T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  <cell r="AT2466">
            <v>0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  <cell r="AT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  <cell r="AT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  <cell r="AT2483">
            <v>0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  <cell r="AT2484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  <cell r="AT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T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  <cell r="AT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  <cell r="AT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  <cell r="AT2494">
            <v>0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  <cell r="AT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  <cell r="AT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  <cell r="AT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  <cell r="AT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T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T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T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T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T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T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  <cell r="AT2547">
            <v>0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  <cell r="AT2549">
            <v>0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  <cell r="AT2552">
            <v>0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  <cell r="AT2554">
            <v>0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59">
          <cell r="AT2559">
            <v>0</v>
          </cell>
        </row>
        <row r="2560">
          <cell r="AT2560">
            <v>0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  <row r="2568">
          <cell r="AT2568">
            <v>0</v>
          </cell>
        </row>
        <row r="2569">
          <cell r="AT2569">
            <v>0</v>
          </cell>
        </row>
        <row r="2570">
          <cell r="AT2570">
            <v>0</v>
          </cell>
        </row>
        <row r="2571">
          <cell r="AT2571">
            <v>0</v>
          </cell>
        </row>
        <row r="2572">
          <cell r="AT2572">
            <v>0</v>
          </cell>
        </row>
        <row r="2573">
          <cell r="AT2573">
            <v>0</v>
          </cell>
        </row>
        <row r="2574">
          <cell r="AT2574">
            <v>0</v>
          </cell>
        </row>
        <row r="2575">
          <cell r="AT2575">
            <v>0</v>
          </cell>
        </row>
        <row r="2576">
          <cell r="AT2576">
            <v>0</v>
          </cell>
        </row>
        <row r="2944">
          <cell r="AT2944">
            <v>0</v>
          </cell>
        </row>
        <row r="2945">
          <cell r="AT2945">
            <v>0</v>
          </cell>
        </row>
        <row r="2946">
          <cell r="AT2946">
            <v>0</v>
          </cell>
        </row>
        <row r="2947">
          <cell r="AT2947">
            <v>0</v>
          </cell>
        </row>
        <row r="2948">
          <cell r="AT2948">
            <v>0</v>
          </cell>
        </row>
        <row r="2949">
          <cell r="AT2949">
            <v>0</v>
          </cell>
        </row>
        <row r="2950">
          <cell r="AT2950">
            <v>0</v>
          </cell>
        </row>
        <row r="3018">
          <cell r="AT3018">
            <v>0</v>
          </cell>
        </row>
        <row r="3025">
          <cell r="AT3025">
            <v>0</v>
          </cell>
        </row>
        <row r="3026">
          <cell r="AT3026">
            <v>0</v>
          </cell>
        </row>
        <row r="3027">
          <cell r="AT3027">
            <v>0</v>
          </cell>
        </row>
        <row r="3028">
          <cell r="AT3028">
            <v>0</v>
          </cell>
        </row>
        <row r="3029">
          <cell r="AT3029">
            <v>0</v>
          </cell>
        </row>
        <row r="3030">
          <cell r="AT3030">
            <v>0</v>
          </cell>
        </row>
        <row r="3031">
          <cell r="AT3031">
            <v>0</v>
          </cell>
        </row>
        <row r="3032">
          <cell r="AT3032">
            <v>0</v>
          </cell>
        </row>
        <row r="3033">
          <cell r="AT3033">
            <v>0</v>
          </cell>
        </row>
        <row r="3034">
          <cell r="AT3034">
            <v>0</v>
          </cell>
        </row>
        <row r="3035">
          <cell r="AT3035">
            <v>0</v>
          </cell>
        </row>
        <row r="3036">
          <cell r="AT3036">
            <v>0</v>
          </cell>
        </row>
        <row r="3037">
          <cell r="AT3037">
            <v>0</v>
          </cell>
        </row>
        <row r="3493">
          <cell r="AT3493">
            <v>0</v>
          </cell>
        </row>
        <row r="3494">
          <cell r="AT349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4 P.1 Deficiency"/>
      <sheetName val="KJB-04 P.2 ERF June 2012"/>
      <sheetName val="KJB-04 P.3 2011 GRC ERF"/>
      <sheetName val="JKP-3 pg 2"/>
      <sheetName val="JKP-4 pg 1"/>
      <sheetName val="JKP-5"/>
      <sheetName val="PGA Rounding"/>
      <sheetName val="ROE's &amp; Conv Fctrs"/>
      <sheetName val="2011CBR-OthOpRev"/>
      <sheetName val="11CBR Prop Tax Summary-GAS"/>
      <sheetName val="Rev for Prop Tax CBR"/>
      <sheetName val="Restating Print Macros"/>
      <sheetName val="Module13"/>
      <sheetName val="Module14"/>
      <sheetName val="Module15"/>
      <sheetName val="Module1"/>
      <sheetName val="4.10 Gas -2009"/>
      <sheetName val="Prop Tax GTIF"/>
      <sheetName val="Prop Taxes 12ME Jun 2012"/>
      <sheetName val="2011 CBR Pg 1.02 COC"/>
      <sheetName val="11GRC Prop Tax Summary-Gas"/>
      <sheetName val="2011 GRC Prop Taxes-Gas"/>
    </sheetNames>
    <sheetDataSet>
      <sheetData sheetId="0"/>
      <sheetData sheetId="1">
        <row r="2">
          <cell r="A2" t="str">
            <v>PUGET SOUND ENERGY-G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F38"/>
  <sheetViews>
    <sheetView topLeftCell="A7" zoomScaleNormal="100" workbookViewId="0">
      <selection activeCell="D14" sqref="D14"/>
    </sheetView>
  </sheetViews>
  <sheetFormatPr defaultColWidth="56.5703125" defaultRowHeight="11.25" x14ac:dyDescent="0.2"/>
  <cols>
    <col min="1" max="1" width="3.85546875" style="38" bestFit="1" customWidth="1"/>
    <col min="2" max="2" width="44.140625" style="38" bestFit="1" customWidth="1"/>
    <col min="3" max="3" width="10.85546875" style="38" bestFit="1" customWidth="1"/>
    <col min="4" max="5" width="9.5703125" style="38" bestFit="1" customWidth="1"/>
    <col min="6" max="6" width="12.42578125" style="38" bestFit="1" customWidth="1"/>
    <col min="7" max="16384" width="56.5703125" style="38"/>
  </cols>
  <sheetData>
    <row r="1" spans="1:6" x14ac:dyDescent="0.2">
      <c r="A1" s="446" t="s">
        <v>0</v>
      </c>
      <c r="B1" s="446"/>
      <c r="C1" s="446"/>
      <c r="D1" s="446"/>
      <c r="E1" s="446"/>
      <c r="F1" s="446"/>
    </row>
    <row r="2" spans="1:6" x14ac:dyDescent="0.2">
      <c r="A2" s="447" t="s">
        <v>397</v>
      </c>
      <c r="B2" s="447"/>
      <c r="C2" s="447"/>
      <c r="D2" s="447"/>
      <c r="E2" s="447"/>
      <c r="F2" s="447"/>
    </row>
    <row r="3" spans="1:6" x14ac:dyDescent="0.2">
      <c r="A3" s="446" t="s">
        <v>179</v>
      </c>
      <c r="B3" s="446"/>
      <c r="C3" s="446"/>
      <c r="D3" s="446"/>
      <c r="E3" s="446"/>
      <c r="F3" s="446"/>
    </row>
    <row r="4" spans="1:6" x14ac:dyDescent="0.2">
      <c r="A4" s="447" t="s">
        <v>398</v>
      </c>
      <c r="B4" s="447"/>
      <c r="C4" s="447"/>
      <c r="D4" s="447"/>
      <c r="E4" s="447"/>
      <c r="F4" s="447"/>
    </row>
    <row r="5" spans="1:6" x14ac:dyDescent="0.2">
      <c r="A5" s="39"/>
      <c r="B5" s="39"/>
      <c r="C5" s="39"/>
      <c r="D5" s="39"/>
      <c r="E5" s="39"/>
      <c r="F5" s="39"/>
    </row>
    <row r="6" spans="1:6" x14ac:dyDescent="0.2">
      <c r="A6" s="39"/>
      <c r="B6" s="39"/>
      <c r="C6" s="39"/>
      <c r="D6" s="39"/>
      <c r="E6" s="40"/>
      <c r="F6" s="40"/>
    </row>
    <row r="7" spans="1:6" x14ac:dyDescent="0.2">
      <c r="A7" s="41" t="s">
        <v>2</v>
      </c>
      <c r="B7" s="39"/>
      <c r="C7" s="39"/>
      <c r="D7" s="41" t="s">
        <v>3</v>
      </c>
      <c r="E7" s="41" t="s">
        <v>3</v>
      </c>
      <c r="F7" s="41" t="s">
        <v>3</v>
      </c>
    </row>
    <row r="8" spans="1:6" x14ac:dyDescent="0.2">
      <c r="A8" s="42" t="s">
        <v>4</v>
      </c>
      <c r="B8" s="43"/>
      <c r="C8" s="42" t="s">
        <v>5</v>
      </c>
      <c r="D8" s="42" t="s">
        <v>6</v>
      </c>
      <c r="E8" s="42" t="s">
        <v>7</v>
      </c>
      <c r="F8" s="42" t="s">
        <v>8</v>
      </c>
    </row>
    <row r="9" spans="1:6" x14ac:dyDescent="0.2">
      <c r="A9" s="44"/>
      <c r="B9" s="45" t="s">
        <v>9</v>
      </c>
      <c r="C9" s="45" t="s">
        <v>10</v>
      </c>
      <c r="D9" s="45" t="s">
        <v>11</v>
      </c>
      <c r="E9" s="45" t="s">
        <v>12</v>
      </c>
      <c r="F9" s="45" t="s">
        <v>13</v>
      </c>
    </row>
    <row r="10" spans="1:6" x14ac:dyDescent="0.2">
      <c r="A10" s="45"/>
      <c r="B10" s="46"/>
      <c r="C10" s="45"/>
      <c r="D10" s="45"/>
      <c r="E10" s="45"/>
      <c r="F10" s="45"/>
    </row>
    <row r="11" spans="1:6" x14ac:dyDescent="0.2">
      <c r="A11" s="45">
        <v>1</v>
      </c>
      <c r="B11" s="44"/>
      <c r="C11" s="45"/>
      <c r="D11" s="47"/>
      <c r="E11" s="47"/>
      <c r="F11" s="47"/>
    </row>
    <row r="12" spans="1:6" x14ac:dyDescent="0.2">
      <c r="A12" s="45">
        <f t="shared" ref="A12:A36" si="0">A11+1</f>
        <v>2</v>
      </c>
      <c r="B12" s="44" t="s">
        <v>404</v>
      </c>
      <c r="C12" s="45" t="s">
        <v>14</v>
      </c>
      <c r="D12" s="48">
        <f>'Deferral Balance'!D20</f>
        <v>1256894.7921281292</v>
      </c>
      <c r="E12" s="48">
        <f>'Deferral Balance'!E20</f>
        <v>-133982.222770422</v>
      </c>
      <c r="F12" s="48">
        <f>'Deferral Balance'!F20</f>
        <v>172423.5166581253</v>
      </c>
    </row>
    <row r="13" spans="1:6" x14ac:dyDescent="0.2">
      <c r="A13" s="45">
        <f t="shared" si="0"/>
        <v>3</v>
      </c>
      <c r="B13" s="44"/>
      <c r="C13" s="45"/>
      <c r="D13" s="47"/>
      <c r="E13" s="47"/>
      <c r="F13" s="47"/>
    </row>
    <row r="14" spans="1:6" x14ac:dyDescent="0.2">
      <c r="A14" s="45">
        <f t="shared" si="0"/>
        <v>4</v>
      </c>
      <c r="B14" s="44" t="s">
        <v>405</v>
      </c>
      <c r="C14" s="45" t="s">
        <v>14</v>
      </c>
      <c r="D14" s="48">
        <f>'Deferral Balance'!D22</f>
        <v>9092966.547126567</v>
      </c>
      <c r="E14" s="48">
        <f>'Deferral Balance'!E22</f>
        <v>-2343129.7444418143</v>
      </c>
      <c r="F14" s="48">
        <f>'Deferral Balance'!F22</f>
        <v>-343219.63085806958</v>
      </c>
    </row>
    <row r="15" spans="1:6" x14ac:dyDescent="0.2">
      <c r="A15" s="45">
        <f t="shared" si="0"/>
        <v>5</v>
      </c>
      <c r="B15" s="44"/>
      <c r="C15" s="45"/>
      <c r="D15" s="48"/>
      <c r="E15" s="48"/>
      <c r="F15" s="48"/>
    </row>
    <row r="16" spans="1:6" x14ac:dyDescent="0.2">
      <c r="A16" s="45">
        <f t="shared" si="0"/>
        <v>6</v>
      </c>
      <c r="B16" s="44" t="s">
        <v>406</v>
      </c>
      <c r="C16" s="45" t="s">
        <v>14</v>
      </c>
      <c r="D16" s="48">
        <f>'Deferral Balance'!D24</f>
        <v>2153953.7062673597</v>
      </c>
      <c r="E16" s="48">
        <f>'Deferral Balance'!E24</f>
        <v>-4137.2685005730009</v>
      </c>
      <c r="F16" s="48">
        <f>'Deferral Balance'!F24</f>
        <v>69779.631612361161</v>
      </c>
    </row>
    <row r="17" spans="1:6" x14ac:dyDescent="0.2">
      <c r="A17" s="45">
        <f t="shared" si="0"/>
        <v>7</v>
      </c>
      <c r="B17" s="44"/>
      <c r="C17" s="45"/>
      <c r="D17" s="48"/>
      <c r="E17" s="48"/>
      <c r="F17" s="48"/>
    </row>
    <row r="18" spans="1:6" x14ac:dyDescent="0.2">
      <c r="A18" s="45">
        <f t="shared" si="0"/>
        <v>8</v>
      </c>
      <c r="B18" s="44" t="s">
        <v>407</v>
      </c>
      <c r="C18" s="45" t="s">
        <v>14</v>
      </c>
      <c r="D18" s="49">
        <f>-'2018 Earnings Test Alloc'!E17</f>
        <v>0</v>
      </c>
      <c r="E18" s="49">
        <f>-'2018 Earnings Test Alloc'!E17</f>
        <v>0</v>
      </c>
      <c r="F18" s="49">
        <f>-'2018 Earnings Test Alloc'!E17</f>
        <v>0</v>
      </c>
    </row>
    <row r="19" spans="1:6" x14ac:dyDescent="0.2">
      <c r="A19" s="45">
        <f t="shared" si="0"/>
        <v>9</v>
      </c>
      <c r="B19" s="44"/>
      <c r="C19" s="45"/>
      <c r="D19" s="47"/>
      <c r="E19" s="47"/>
      <c r="F19" s="47"/>
    </row>
    <row r="20" spans="1:6" x14ac:dyDescent="0.2">
      <c r="A20" s="45">
        <f t="shared" si="0"/>
        <v>10</v>
      </c>
      <c r="B20" s="44" t="s">
        <v>15</v>
      </c>
      <c r="C20" s="45" t="str">
        <f>"("&amp;A12&amp;")+("&amp;A14&amp;")+("&amp;A16&amp;")+("&amp;A18&amp;")"</f>
        <v>(2)+(4)+(6)+(8)</v>
      </c>
      <c r="D20" s="47">
        <f>D12+D14+D16+D18</f>
        <v>12503815.045522057</v>
      </c>
      <c r="E20" s="47">
        <f t="shared" ref="E20:F20" si="1">E12+E14+E16+E18</f>
        <v>-2481249.2357128095</v>
      </c>
      <c r="F20" s="47">
        <f t="shared" si="1"/>
        <v>-101016.48258758312</v>
      </c>
    </row>
    <row r="21" spans="1:6" x14ac:dyDescent="0.2">
      <c r="A21" s="45">
        <f t="shared" si="0"/>
        <v>11</v>
      </c>
      <c r="B21" s="44"/>
      <c r="C21" s="45"/>
      <c r="D21" s="47"/>
      <c r="E21" s="47"/>
      <c r="F21" s="47"/>
    </row>
    <row r="22" spans="1:6" x14ac:dyDescent="0.2">
      <c r="A22" s="45">
        <f t="shared" si="0"/>
        <v>12</v>
      </c>
      <c r="B22" s="44" t="s">
        <v>16</v>
      </c>
      <c r="C22" s="45" t="s">
        <v>14</v>
      </c>
      <c r="D22" s="50">
        <f>'F2018 Forecast'!$P$24</f>
        <v>639424146</v>
      </c>
      <c r="E22" s="50">
        <f>'F2018 Forecast'!$P$25</f>
        <v>238540651</v>
      </c>
      <c r="F22" s="50">
        <f>'F2018 Forecast'!$P$26</f>
        <v>99970804</v>
      </c>
    </row>
    <row r="23" spans="1:6" x14ac:dyDescent="0.2">
      <c r="A23" s="45">
        <f t="shared" si="0"/>
        <v>13</v>
      </c>
      <c r="B23" s="39"/>
      <c r="C23" s="39"/>
      <c r="D23" s="39"/>
      <c r="E23" s="39"/>
      <c r="F23" s="39"/>
    </row>
    <row r="24" spans="1:6" ht="12" thickBot="1" x14ac:dyDescent="0.25">
      <c r="A24" s="45">
        <f t="shared" si="0"/>
        <v>14</v>
      </c>
      <c r="B24" s="44" t="s">
        <v>17</v>
      </c>
      <c r="C24" s="45" t="str">
        <f>"("&amp;A20&amp;") / ("&amp;A22&amp;")"</f>
        <v>(10) / (12)</v>
      </c>
      <c r="D24" s="51">
        <f>ROUND(D20/D22,5)</f>
        <v>1.9550000000000001E-2</v>
      </c>
      <c r="E24" s="51">
        <f>ROUND(E20/E22,5)</f>
        <v>-1.04E-2</v>
      </c>
      <c r="F24" s="51">
        <f t="shared" ref="F24" si="2">ROUND(F20/F22,5)</f>
        <v>-1.01E-3</v>
      </c>
    </row>
    <row r="25" spans="1:6" ht="12" thickTop="1" x14ac:dyDescent="0.2">
      <c r="A25" s="45">
        <f t="shared" si="0"/>
        <v>15</v>
      </c>
      <c r="B25" s="39"/>
      <c r="C25" s="39"/>
      <c r="D25" s="39"/>
      <c r="E25" s="39"/>
      <c r="F25" s="39"/>
    </row>
    <row r="26" spans="1:6" x14ac:dyDescent="0.2">
      <c r="A26" s="45">
        <f t="shared" si="0"/>
        <v>16</v>
      </c>
      <c r="B26" s="44" t="s">
        <v>18</v>
      </c>
      <c r="C26" s="45" t="s">
        <v>14</v>
      </c>
      <c r="D26" s="52">
        <f>'Rate Test'!D29</f>
        <v>1.9550000000000001E-2</v>
      </c>
      <c r="E26" s="52">
        <f>'Rate Test'!E29</f>
        <v>-1.04E-2</v>
      </c>
      <c r="F26" s="52">
        <f>'Rate Test'!F29</f>
        <v>-1.01E-3</v>
      </c>
    </row>
    <row r="27" spans="1:6" x14ac:dyDescent="0.2">
      <c r="A27" s="45">
        <f t="shared" si="0"/>
        <v>17</v>
      </c>
      <c r="B27" s="44"/>
      <c r="C27" s="45"/>
      <c r="D27" s="39"/>
      <c r="E27" s="39"/>
      <c r="F27" s="39"/>
    </row>
    <row r="28" spans="1:6" x14ac:dyDescent="0.2">
      <c r="A28" s="45">
        <f t="shared" si="0"/>
        <v>18</v>
      </c>
      <c r="B28" s="44" t="s">
        <v>19</v>
      </c>
      <c r="C28" s="45" t="s">
        <v>20</v>
      </c>
      <c r="D28" s="47">
        <f>IF(D24=D26,D14,(D14-((D24-D26)*D22)))</f>
        <v>9092966.547126567</v>
      </c>
      <c r="E28" s="47">
        <f>IF(E24=E26,E14,(E14-((E24-E26)*E22)))</f>
        <v>-2343129.7444418143</v>
      </c>
      <c r="F28" s="47">
        <f t="shared" ref="F28" si="3">IF(F24=F26,F14,(F14-((F24-F26)*F22)))</f>
        <v>-343219.63085806958</v>
      </c>
    </row>
    <row r="29" spans="1:6" x14ac:dyDescent="0.2">
      <c r="A29" s="45">
        <f t="shared" si="0"/>
        <v>19</v>
      </c>
      <c r="B29" s="39"/>
      <c r="C29" s="39"/>
      <c r="D29" s="47"/>
      <c r="E29" s="53"/>
      <c r="F29" s="53"/>
    </row>
    <row r="30" spans="1:6" x14ac:dyDescent="0.2">
      <c r="A30" s="45">
        <f t="shared" si="0"/>
        <v>20</v>
      </c>
      <c r="B30" s="44" t="s">
        <v>21</v>
      </c>
      <c r="C30" s="45" t="str">
        <f>"("&amp;A12&amp;")+("&amp;A16&amp;")+("&amp;A18&amp;")+("&amp;A28&amp;")"</f>
        <v>(2)+(6)+(8)+(18)</v>
      </c>
      <c r="D30" s="47">
        <f>D28+D12+D16+D18</f>
        <v>12503815.045522057</v>
      </c>
      <c r="E30" s="53">
        <f>E28+E12+E16+E18</f>
        <v>-2481249.2357128095</v>
      </c>
      <c r="F30" s="53">
        <f>F28+F12+F16+F18</f>
        <v>-101016.48258758312</v>
      </c>
    </row>
    <row r="31" spans="1:6" x14ac:dyDescent="0.2">
      <c r="A31" s="45">
        <f t="shared" si="0"/>
        <v>21</v>
      </c>
      <c r="B31" s="39"/>
      <c r="C31" s="39"/>
      <c r="D31" s="44"/>
      <c r="E31" s="44"/>
      <c r="F31" s="44"/>
    </row>
    <row r="32" spans="1:6" x14ac:dyDescent="0.2">
      <c r="A32" s="45">
        <f t="shared" si="0"/>
        <v>22</v>
      </c>
      <c r="B32" s="44" t="s">
        <v>22</v>
      </c>
      <c r="C32" s="45" t="str">
        <f>"("&amp;A$30&amp;") - ("&amp;A20&amp;")"</f>
        <v>(20) - (10)</v>
      </c>
      <c r="D32" s="53">
        <f>D30-D20</f>
        <v>0</v>
      </c>
      <c r="E32" s="53">
        <f t="shared" ref="E32:F32" si="4">E30-E20</f>
        <v>0</v>
      </c>
      <c r="F32" s="53">
        <f t="shared" si="4"/>
        <v>0</v>
      </c>
    </row>
    <row r="33" spans="1:6" x14ac:dyDescent="0.2">
      <c r="A33" s="45">
        <f t="shared" si="0"/>
        <v>23</v>
      </c>
      <c r="B33" s="44"/>
      <c r="C33" s="39"/>
      <c r="D33" s="39"/>
      <c r="E33" s="39"/>
      <c r="F33" s="39"/>
    </row>
    <row r="34" spans="1:6" x14ac:dyDescent="0.2">
      <c r="A34" s="45">
        <f t="shared" si="0"/>
        <v>24</v>
      </c>
      <c r="B34" s="44" t="s">
        <v>23</v>
      </c>
      <c r="C34" s="45" t="s">
        <v>20</v>
      </c>
      <c r="D34" s="48"/>
      <c r="E34" s="48">
        <f>'Volumetric Delivery Revenue'!E14*'Delivery Rate Change Calc'!E22</f>
        <v>76185113.116380006</v>
      </c>
      <c r="F34" s="48">
        <f>'Volumetric Delivery Revenue'!F14*'Delivery Rate Change Calc'!F22</f>
        <v>18171693.043079998</v>
      </c>
    </row>
    <row r="35" spans="1:6" x14ac:dyDescent="0.2">
      <c r="A35" s="45">
        <f t="shared" si="0"/>
        <v>25</v>
      </c>
    </row>
    <row r="36" spans="1:6" x14ac:dyDescent="0.2">
      <c r="A36" s="45">
        <f t="shared" si="0"/>
        <v>26</v>
      </c>
      <c r="B36" s="44" t="s">
        <v>24</v>
      </c>
      <c r="C36" s="45" t="str">
        <f>"("&amp;A$30&amp;") / ("&amp;A34&amp;")"</f>
        <v>(20) / (24)</v>
      </c>
      <c r="D36" s="53"/>
      <c r="E36" s="54">
        <f>E30/E34</f>
        <v>-3.2568688740049062E-2</v>
      </c>
      <c r="F36" s="54">
        <f>F30/F34</f>
        <v>-5.5590022541158555E-3</v>
      </c>
    </row>
    <row r="38" spans="1:6" x14ac:dyDescent="0.2">
      <c r="B38" s="44" t="s">
        <v>25</v>
      </c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/>
  </sheetPr>
  <dimension ref="A1"/>
  <sheetViews>
    <sheetView workbookViewId="0">
      <selection activeCell="E30" sqref="E30"/>
    </sheetView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  <pageSetUpPr fitToPage="1"/>
  </sheetPr>
  <dimension ref="A1:M43"/>
  <sheetViews>
    <sheetView zoomScaleNormal="100" workbookViewId="0">
      <selection activeCell="D10" sqref="D10"/>
    </sheetView>
  </sheetViews>
  <sheetFormatPr defaultColWidth="9.140625" defaultRowHeight="11.25" x14ac:dyDescent="0.2"/>
  <cols>
    <col min="1" max="1" width="4" style="95" bestFit="1" customWidth="1"/>
    <col min="2" max="2" width="41.28515625" style="95" bestFit="1" customWidth="1"/>
    <col min="3" max="3" width="11.7109375" style="95" bestFit="1" customWidth="1"/>
    <col min="4" max="4" width="9.5703125" style="95" bestFit="1" customWidth="1"/>
    <col min="5" max="5" width="9.28515625" style="95" bestFit="1" customWidth="1"/>
    <col min="6" max="6" width="12.42578125" style="95" bestFit="1" customWidth="1"/>
    <col min="7" max="16384" width="9.140625" style="95"/>
  </cols>
  <sheetData>
    <row r="1" spans="1:13" x14ac:dyDescent="0.2">
      <c r="A1" s="446" t="s">
        <v>0</v>
      </c>
      <c r="B1" s="446"/>
      <c r="C1" s="446"/>
      <c r="D1" s="446"/>
      <c r="E1" s="446"/>
      <c r="F1" s="446"/>
      <c r="G1" s="5"/>
      <c r="H1" s="15"/>
      <c r="I1" s="15"/>
      <c r="J1" s="15"/>
      <c r="K1" s="15"/>
      <c r="L1" s="15"/>
      <c r="M1" s="15"/>
    </row>
    <row r="2" spans="1:13" x14ac:dyDescent="0.2">
      <c r="A2" s="448" t="str">
        <f>'Delivery Rate Change Calc'!A2:F2</f>
        <v>2019 Gas Decoupling Filing</v>
      </c>
      <c r="B2" s="448"/>
      <c r="C2" s="448"/>
      <c r="D2" s="448"/>
      <c r="E2" s="448"/>
      <c r="F2" s="448"/>
      <c r="G2" s="5"/>
      <c r="H2" s="15"/>
      <c r="I2" s="15"/>
      <c r="J2" s="15"/>
      <c r="K2" s="15"/>
      <c r="L2" s="15"/>
      <c r="M2" s="15"/>
    </row>
    <row r="3" spans="1:13" x14ac:dyDescent="0.2">
      <c r="A3" s="448" t="s">
        <v>221</v>
      </c>
      <c r="B3" s="448"/>
      <c r="C3" s="448"/>
      <c r="D3" s="448"/>
      <c r="E3" s="448"/>
      <c r="F3" s="448"/>
      <c r="G3" s="5"/>
      <c r="H3" s="15"/>
      <c r="I3" s="15"/>
      <c r="J3" s="15"/>
      <c r="K3" s="15"/>
      <c r="L3" s="15"/>
      <c r="M3" s="15"/>
    </row>
    <row r="4" spans="1:13" x14ac:dyDescent="0.2">
      <c r="A4" s="451" t="str">
        <f>'Delivery Rate Change Calc'!A4:F4</f>
        <v>Proposed Effective May 1, 2019</v>
      </c>
      <c r="B4" s="451"/>
      <c r="C4" s="451"/>
      <c r="D4" s="451"/>
      <c r="E4" s="451"/>
      <c r="F4" s="451"/>
      <c r="G4" s="5"/>
      <c r="H4" s="15"/>
      <c r="I4" s="15"/>
      <c r="J4" s="15"/>
      <c r="K4" s="15"/>
      <c r="L4" s="15"/>
      <c r="M4" s="15"/>
    </row>
    <row r="5" spans="1:13" x14ac:dyDescent="0.2">
      <c r="A5" s="44"/>
      <c r="B5" s="44"/>
      <c r="C5" s="44"/>
      <c r="D5" s="44"/>
      <c r="E5" s="44"/>
      <c r="F5" s="44"/>
      <c r="G5" s="44"/>
    </row>
    <row r="6" spans="1:13" x14ac:dyDescent="0.2">
      <c r="A6" s="40" t="s">
        <v>2</v>
      </c>
      <c r="B6" s="44"/>
      <c r="C6" s="44"/>
      <c r="D6" s="41" t="s">
        <v>3</v>
      </c>
      <c r="E6" s="41" t="s">
        <v>3</v>
      </c>
      <c r="F6" s="41" t="s">
        <v>3</v>
      </c>
      <c r="G6" s="44"/>
    </row>
    <row r="7" spans="1:13" x14ac:dyDescent="0.2">
      <c r="A7" s="144" t="s">
        <v>4</v>
      </c>
      <c r="B7" s="43"/>
      <c r="C7" s="144" t="s">
        <v>5</v>
      </c>
      <c r="D7" s="42" t="s">
        <v>6</v>
      </c>
      <c r="E7" s="42" t="s">
        <v>7</v>
      </c>
      <c r="F7" s="42" t="s">
        <v>8</v>
      </c>
      <c r="G7" s="44"/>
    </row>
    <row r="8" spans="1:13" x14ac:dyDescent="0.2">
      <c r="A8" s="44"/>
      <c r="B8" s="45" t="s">
        <v>9</v>
      </c>
      <c r="C8" s="45" t="s">
        <v>10</v>
      </c>
      <c r="D8" s="45" t="s">
        <v>11</v>
      </c>
      <c r="E8" s="45" t="s">
        <v>12</v>
      </c>
      <c r="F8" s="45" t="s">
        <v>13</v>
      </c>
      <c r="G8" s="44"/>
    </row>
    <row r="9" spans="1:13" x14ac:dyDescent="0.2">
      <c r="A9" s="45">
        <v>1</v>
      </c>
      <c r="B9" s="46"/>
      <c r="C9" s="45"/>
      <c r="D9" s="45"/>
      <c r="E9" s="45"/>
      <c r="F9" s="44"/>
      <c r="G9" s="44"/>
    </row>
    <row r="10" spans="1:13" x14ac:dyDescent="0.2">
      <c r="A10" s="45">
        <f t="shared" ref="A10:A26" si="0">A9+1</f>
        <v>2</v>
      </c>
      <c r="B10" s="44" t="s">
        <v>404</v>
      </c>
      <c r="C10" s="139" t="s">
        <v>222</v>
      </c>
      <c r="D10" s="108">
        <f>'Account Balance'!CA13</f>
        <v>1199753.8410884002</v>
      </c>
      <c r="E10" s="108">
        <f>'Account Balance'!CA30</f>
        <v>-127891.12295883306</v>
      </c>
      <c r="F10" s="108">
        <f>'Account Balance'!CA38</f>
        <v>164584.79874381362</v>
      </c>
      <c r="G10" s="44"/>
    </row>
    <row r="11" spans="1:13" x14ac:dyDescent="0.2">
      <c r="A11" s="45">
        <f t="shared" si="0"/>
        <v>3</v>
      </c>
      <c r="F11" s="44"/>
      <c r="G11" s="44"/>
    </row>
    <row r="12" spans="1:13" x14ac:dyDescent="0.2">
      <c r="A12" s="45">
        <f t="shared" si="0"/>
        <v>4</v>
      </c>
      <c r="B12" s="44" t="s">
        <v>436</v>
      </c>
      <c r="C12" s="139" t="s">
        <v>222</v>
      </c>
      <c r="D12" s="108">
        <f>'Account Balance'!BW46</f>
        <v>8679582.1019610986</v>
      </c>
      <c r="E12" s="108">
        <f>'Account Balance'!BW65</f>
        <v>-2236606.3800000004</v>
      </c>
      <c r="F12" s="108">
        <f>'Account Balance'!BW73</f>
        <v>-327616.18</v>
      </c>
      <c r="G12" s="44"/>
    </row>
    <row r="13" spans="1:13" x14ac:dyDescent="0.2">
      <c r="A13" s="45">
        <f t="shared" si="0"/>
        <v>5</v>
      </c>
      <c r="B13" s="44"/>
      <c r="C13" s="45"/>
      <c r="D13" s="109"/>
      <c r="E13" s="109"/>
      <c r="F13" s="44"/>
      <c r="G13" s="44"/>
    </row>
    <row r="14" spans="1:13" x14ac:dyDescent="0.2">
      <c r="A14" s="45">
        <f t="shared" si="0"/>
        <v>6</v>
      </c>
      <c r="B14" s="44" t="s">
        <v>406</v>
      </c>
      <c r="C14" s="139" t="s">
        <v>222</v>
      </c>
      <c r="D14" s="108">
        <f>'Account Balance'!BW82</f>
        <v>2056030.6628730327</v>
      </c>
      <c r="E14" s="108">
        <f>'Account Balance'!BW102</f>
        <v>-3949.1799999999512</v>
      </c>
      <c r="F14" s="108">
        <f>'Account Balance'!BW110</f>
        <v>66607.31</v>
      </c>
      <c r="G14" s="44"/>
    </row>
    <row r="15" spans="1:13" x14ac:dyDescent="0.2">
      <c r="A15" s="45">
        <f t="shared" si="0"/>
        <v>7</v>
      </c>
      <c r="B15" s="44"/>
      <c r="C15" s="45"/>
      <c r="D15" s="109"/>
      <c r="E15" s="109"/>
      <c r="F15" s="44"/>
      <c r="G15" s="44"/>
    </row>
    <row r="16" spans="1:13" x14ac:dyDescent="0.2">
      <c r="A16" s="45">
        <f t="shared" si="0"/>
        <v>8</v>
      </c>
      <c r="B16" s="44" t="s">
        <v>223</v>
      </c>
      <c r="C16" s="45" t="s">
        <v>224</v>
      </c>
      <c r="D16" s="53">
        <f>D12+D14+D10</f>
        <v>11935366.605922531</v>
      </c>
      <c r="E16" s="53">
        <f>E12+E14+E10</f>
        <v>-2368446.6829588334</v>
      </c>
      <c r="F16" s="53">
        <f>F12+F14+F10</f>
        <v>-96424.071256186377</v>
      </c>
      <c r="G16" s="44"/>
    </row>
    <row r="17" spans="1:7" x14ac:dyDescent="0.2">
      <c r="A17" s="45">
        <f t="shared" si="0"/>
        <v>9</v>
      </c>
      <c r="B17" s="44"/>
      <c r="C17" s="45"/>
      <c r="D17" s="109"/>
      <c r="E17" s="109"/>
      <c r="F17" s="44"/>
      <c r="G17" s="44"/>
    </row>
    <row r="18" spans="1:7" x14ac:dyDescent="0.2">
      <c r="A18" s="45">
        <f t="shared" si="0"/>
        <v>10</v>
      </c>
      <c r="B18" s="44" t="s">
        <v>178</v>
      </c>
      <c r="C18" s="139" t="s">
        <v>14</v>
      </c>
      <c r="D18" s="145">
        <f>'Conversion Factor'!$D$18</f>
        <v>0.954538</v>
      </c>
      <c r="E18" s="145">
        <f>'Conversion Factor'!$D$18</f>
        <v>0.954538</v>
      </c>
      <c r="F18" s="145">
        <f>'Conversion Factor'!$D$18</f>
        <v>0.954538</v>
      </c>
      <c r="G18" s="44"/>
    </row>
    <row r="19" spans="1:7" x14ac:dyDescent="0.2">
      <c r="A19" s="45">
        <f t="shared" si="0"/>
        <v>11</v>
      </c>
      <c r="B19" s="44"/>
      <c r="C19" s="139"/>
      <c r="D19" s="53"/>
      <c r="E19" s="53"/>
      <c r="F19" s="44"/>
      <c r="G19" s="44"/>
    </row>
    <row r="20" spans="1:7" x14ac:dyDescent="0.2">
      <c r="A20" s="45">
        <f t="shared" si="0"/>
        <v>12</v>
      </c>
      <c r="B20" s="44" t="s">
        <v>225</v>
      </c>
      <c r="C20" s="45" t="s">
        <v>226</v>
      </c>
      <c r="D20" s="53">
        <f>D10/D$18</f>
        <v>1256894.7921281292</v>
      </c>
      <c r="E20" s="53">
        <f>E10/E$18</f>
        <v>-133982.222770422</v>
      </c>
      <c r="F20" s="53">
        <f>F10/F$18</f>
        <v>172423.5166581253</v>
      </c>
      <c r="G20" s="44"/>
    </row>
    <row r="21" spans="1:7" x14ac:dyDescent="0.2">
      <c r="A21" s="45">
        <f t="shared" si="0"/>
        <v>13</v>
      </c>
      <c r="G21" s="44"/>
    </row>
    <row r="22" spans="1:7" x14ac:dyDescent="0.2">
      <c r="A22" s="45">
        <f t="shared" si="0"/>
        <v>14</v>
      </c>
      <c r="B22" s="44" t="s">
        <v>227</v>
      </c>
      <c r="C22" s="45" t="s">
        <v>228</v>
      </c>
      <c r="D22" s="53">
        <f>D12/D$18</f>
        <v>9092966.547126567</v>
      </c>
      <c r="E22" s="53">
        <f>E12/E$18</f>
        <v>-2343129.7444418143</v>
      </c>
      <c r="F22" s="53">
        <f>F12/F$18</f>
        <v>-343219.63085806958</v>
      </c>
      <c r="G22" s="44"/>
    </row>
    <row r="23" spans="1:7" x14ac:dyDescent="0.2">
      <c r="A23" s="45">
        <f t="shared" si="0"/>
        <v>15</v>
      </c>
      <c r="B23" s="44"/>
      <c r="C23" s="139"/>
      <c r="D23" s="44"/>
      <c r="E23" s="44"/>
      <c r="F23" s="44"/>
      <c r="G23" s="44"/>
    </row>
    <row r="24" spans="1:7" x14ac:dyDescent="0.2">
      <c r="A24" s="45">
        <f t="shared" si="0"/>
        <v>16</v>
      </c>
      <c r="B24" s="44" t="s">
        <v>229</v>
      </c>
      <c r="C24" s="45" t="s">
        <v>230</v>
      </c>
      <c r="D24" s="53">
        <f>D14/D$18</f>
        <v>2153953.7062673597</v>
      </c>
      <c r="E24" s="53">
        <f>E14/E$18</f>
        <v>-4137.2685005730009</v>
      </c>
      <c r="F24" s="53">
        <f>F14/F$18</f>
        <v>69779.631612361161</v>
      </c>
      <c r="G24" s="44"/>
    </row>
    <row r="25" spans="1:7" x14ac:dyDescent="0.2">
      <c r="A25" s="45">
        <f t="shared" si="0"/>
        <v>17</v>
      </c>
      <c r="B25" s="44"/>
      <c r="C25" s="139"/>
      <c r="D25" s="44"/>
      <c r="E25" s="44"/>
      <c r="F25" s="44"/>
      <c r="G25" s="44"/>
    </row>
    <row r="26" spans="1:7" x14ac:dyDescent="0.2">
      <c r="A26" s="45">
        <f t="shared" si="0"/>
        <v>18</v>
      </c>
      <c r="B26" s="44" t="s">
        <v>231</v>
      </c>
      <c r="C26" s="45" t="s">
        <v>232</v>
      </c>
      <c r="D26" s="53">
        <f>D22+D24+D20</f>
        <v>12503815.045522055</v>
      </c>
      <c r="E26" s="53">
        <f>E22+E24+E20</f>
        <v>-2481249.2357128095</v>
      </c>
      <c r="F26" s="53">
        <f>F22+F24+F20</f>
        <v>-101016.4825875831</v>
      </c>
      <c r="G26" s="44"/>
    </row>
    <row r="27" spans="1:7" x14ac:dyDescent="0.2">
      <c r="A27" s="45"/>
      <c r="B27" s="44"/>
      <c r="C27" s="139"/>
      <c r="D27" s="44"/>
      <c r="E27" s="44"/>
      <c r="F27" s="44"/>
      <c r="G27" s="44"/>
    </row>
    <row r="28" spans="1:7" x14ac:dyDescent="0.2">
      <c r="A28" s="45"/>
      <c r="B28" s="44"/>
      <c r="C28" s="44"/>
      <c r="D28" s="53"/>
      <c r="E28" s="53"/>
      <c r="F28" s="44"/>
      <c r="G28" s="44"/>
    </row>
    <row r="29" spans="1:7" x14ac:dyDescent="0.2">
      <c r="A29" s="45"/>
      <c r="B29" s="44"/>
      <c r="C29" s="44"/>
      <c r="D29" s="53"/>
      <c r="E29" s="53"/>
      <c r="F29" s="44"/>
      <c r="G29" s="44"/>
    </row>
    <row r="30" spans="1:7" x14ac:dyDescent="0.2">
      <c r="A30" s="44"/>
      <c r="B30" s="44"/>
      <c r="C30" s="44"/>
      <c r="D30" s="44"/>
      <c r="E30" s="44"/>
      <c r="F30" s="44"/>
      <c r="G30" s="44"/>
    </row>
    <row r="31" spans="1:7" x14ac:dyDescent="0.2">
      <c r="A31" s="44"/>
      <c r="B31" s="44"/>
      <c r="C31" s="44"/>
      <c r="D31" s="53"/>
      <c r="E31" s="53"/>
      <c r="F31" s="44"/>
      <c r="G31" s="44"/>
    </row>
    <row r="32" spans="1:7" x14ac:dyDescent="0.2">
      <c r="A32" s="44"/>
      <c r="B32" s="44"/>
      <c r="C32" s="44"/>
      <c r="D32" s="44"/>
      <c r="E32" s="44"/>
      <c r="F32" s="44"/>
      <c r="G32" s="44"/>
    </row>
    <row r="33" spans="1:7" x14ac:dyDescent="0.2">
      <c r="A33" s="44"/>
      <c r="F33" s="44"/>
      <c r="G33" s="44"/>
    </row>
    <row r="34" spans="1:7" x14ac:dyDescent="0.2">
      <c r="A34" s="44"/>
      <c r="F34" s="44"/>
      <c r="G34" s="44"/>
    </row>
    <row r="35" spans="1:7" x14ac:dyDescent="0.2">
      <c r="A35" s="44"/>
      <c r="F35" s="44"/>
      <c r="G35" s="44"/>
    </row>
    <row r="36" spans="1:7" x14ac:dyDescent="0.2">
      <c r="A36" s="44"/>
      <c r="B36" s="44"/>
      <c r="C36" s="44"/>
      <c r="D36" s="44"/>
      <c r="E36" s="44"/>
      <c r="F36" s="44"/>
      <c r="G36" s="44"/>
    </row>
    <row r="37" spans="1:7" x14ac:dyDescent="0.2">
      <c r="A37" s="44"/>
      <c r="B37" s="44"/>
      <c r="C37" s="44"/>
      <c r="D37" s="44"/>
      <c r="E37" s="44"/>
      <c r="F37" s="44"/>
      <c r="G37" s="44"/>
    </row>
    <row r="38" spans="1:7" x14ac:dyDescent="0.2">
      <c r="A38" s="44"/>
      <c r="B38" s="44"/>
      <c r="C38" s="44"/>
      <c r="D38" s="44"/>
      <c r="E38" s="44"/>
      <c r="F38" s="44"/>
      <c r="G38" s="44"/>
    </row>
    <row r="39" spans="1:7" x14ac:dyDescent="0.2">
      <c r="A39" s="44"/>
      <c r="B39" s="44"/>
      <c r="C39" s="44"/>
      <c r="D39" s="44"/>
      <c r="E39" s="44"/>
      <c r="F39" s="44"/>
      <c r="G39" s="44"/>
    </row>
    <row r="40" spans="1:7" x14ac:dyDescent="0.2">
      <c r="A40" s="44"/>
      <c r="B40" s="44"/>
      <c r="C40" s="44"/>
      <c r="D40" s="44"/>
      <c r="E40" s="44"/>
      <c r="F40" s="44"/>
      <c r="G40" s="44"/>
    </row>
    <row r="41" spans="1:7" x14ac:dyDescent="0.2">
      <c r="A41" s="44"/>
      <c r="B41" s="44"/>
      <c r="C41" s="44"/>
      <c r="D41" s="44"/>
      <c r="E41" s="44"/>
      <c r="F41" s="44"/>
      <c r="G41" s="44"/>
    </row>
    <row r="42" spans="1:7" x14ac:dyDescent="0.2">
      <c r="A42" s="44"/>
      <c r="B42" s="44"/>
      <c r="C42" s="44"/>
      <c r="D42" s="44"/>
      <c r="E42" s="44"/>
      <c r="F42" s="44"/>
      <c r="G42" s="44"/>
    </row>
    <row r="43" spans="1:7" x14ac:dyDescent="0.2">
      <c r="A43" s="44"/>
      <c r="B43" s="44"/>
      <c r="C43" s="44"/>
      <c r="D43" s="44"/>
      <c r="E43" s="44"/>
      <c r="F43" s="44"/>
      <c r="G43" s="44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92D050"/>
    <pageSetUpPr fitToPage="1"/>
  </sheetPr>
  <dimension ref="A1:CB133"/>
  <sheetViews>
    <sheetView zoomScaleNormal="100" workbookViewId="0">
      <pane xSplit="3" ySplit="6" topLeftCell="BS94" activePane="bottomRight" state="frozen"/>
      <selection activeCell="B35" sqref="B35"/>
      <selection pane="topRight" activeCell="B35" sqref="B35"/>
      <selection pane="bottomLeft" activeCell="B35" sqref="B35"/>
      <selection pane="bottomRight" activeCell="BW118" sqref="BW118"/>
    </sheetView>
  </sheetViews>
  <sheetFormatPr defaultRowHeight="11.25" x14ac:dyDescent="0.2"/>
  <cols>
    <col min="1" max="1" width="3.28515625" style="7" customWidth="1"/>
    <col min="2" max="2" width="43.7109375" style="7" bestFit="1" customWidth="1"/>
    <col min="3" max="3" width="7" style="11" bestFit="1" customWidth="1"/>
    <col min="4" max="5" width="12" style="8" bestFit="1" customWidth="1"/>
    <col min="6" max="6" width="12" style="282" bestFit="1" customWidth="1"/>
    <col min="7" max="27" width="12" style="8" bestFit="1" customWidth="1"/>
    <col min="28" max="41" width="11.5703125" style="8" bestFit="1" customWidth="1"/>
    <col min="42" max="48" width="12" style="8" bestFit="1" customWidth="1"/>
    <col min="49" max="52" width="12.28515625" style="8" bestFit="1" customWidth="1"/>
    <col min="53" max="63" width="12" style="8" bestFit="1" customWidth="1"/>
    <col min="64" max="74" width="11.5703125" style="8" bestFit="1" customWidth="1"/>
    <col min="75" max="75" width="11.5703125" style="7" bestFit="1" customWidth="1"/>
    <col min="76" max="76" width="11.5703125" style="8" bestFit="1" customWidth="1"/>
    <col min="77" max="79" width="11.5703125" style="7" bestFit="1" customWidth="1"/>
    <col min="80" max="80" width="11.28515625" style="7" bestFit="1" customWidth="1"/>
    <col min="81" max="259" width="9.140625" style="7"/>
    <col min="260" max="260" width="5.7109375" style="7" customWidth="1"/>
    <col min="261" max="261" width="58.7109375" style="7" bestFit="1" customWidth="1"/>
    <col min="262" max="262" width="11.5703125" style="7" bestFit="1" customWidth="1"/>
    <col min="263" max="263" width="18.28515625" style="7" bestFit="1" customWidth="1"/>
    <col min="264" max="264" width="9.140625" style="7"/>
    <col min="265" max="266" width="0" style="7" hidden="1" customWidth="1"/>
    <col min="267" max="515" width="9.140625" style="7"/>
    <col min="516" max="516" width="5.7109375" style="7" customWidth="1"/>
    <col min="517" max="517" width="58.7109375" style="7" bestFit="1" customWidth="1"/>
    <col min="518" max="518" width="11.5703125" style="7" bestFit="1" customWidth="1"/>
    <col min="519" max="519" width="18.28515625" style="7" bestFit="1" customWidth="1"/>
    <col min="520" max="520" width="9.140625" style="7"/>
    <col min="521" max="522" width="0" style="7" hidden="1" customWidth="1"/>
    <col min="523" max="771" width="9.140625" style="7"/>
    <col min="772" max="772" width="5.7109375" style="7" customWidth="1"/>
    <col min="773" max="773" width="58.7109375" style="7" bestFit="1" customWidth="1"/>
    <col min="774" max="774" width="11.5703125" style="7" bestFit="1" customWidth="1"/>
    <col min="775" max="775" width="18.28515625" style="7" bestFit="1" customWidth="1"/>
    <col min="776" max="776" width="9.140625" style="7"/>
    <col min="777" max="778" width="0" style="7" hidden="1" customWidth="1"/>
    <col min="779" max="1027" width="9.140625" style="7"/>
    <col min="1028" max="1028" width="5.7109375" style="7" customWidth="1"/>
    <col min="1029" max="1029" width="58.7109375" style="7" bestFit="1" customWidth="1"/>
    <col min="1030" max="1030" width="11.5703125" style="7" bestFit="1" customWidth="1"/>
    <col min="1031" max="1031" width="18.28515625" style="7" bestFit="1" customWidth="1"/>
    <col min="1032" max="1032" width="9.140625" style="7"/>
    <col min="1033" max="1034" width="0" style="7" hidden="1" customWidth="1"/>
    <col min="1035" max="1283" width="9.140625" style="7"/>
    <col min="1284" max="1284" width="5.7109375" style="7" customWidth="1"/>
    <col min="1285" max="1285" width="58.7109375" style="7" bestFit="1" customWidth="1"/>
    <col min="1286" max="1286" width="11.5703125" style="7" bestFit="1" customWidth="1"/>
    <col min="1287" max="1287" width="18.28515625" style="7" bestFit="1" customWidth="1"/>
    <col min="1288" max="1288" width="9.140625" style="7"/>
    <col min="1289" max="1290" width="0" style="7" hidden="1" customWidth="1"/>
    <col min="1291" max="1539" width="9.140625" style="7"/>
    <col min="1540" max="1540" width="5.7109375" style="7" customWidth="1"/>
    <col min="1541" max="1541" width="58.7109375" style="7" bestFit="1" customWidth="1"/>
    <col min="1542" max="1542" width="11.5703125" style="7" bestFit="1" customWidth="1"/>
    <col min="1543" max="1543" width="18.28515625" style="7" bestFit="1" customWidth="1"/>
    <col min="1544" max="1544" width="9.140625" style="7"/>
    <col min="1545" max="1546" width="0" style="7" hidden="1" customWidth="1"/>
    <col min="1547" max="1795" width="9.140625" style="7"/>
    <col min="1796" max="1796" width="5.7109375" style="7" customWidth="1"/>
    <col min="1797" max="1797" width="58.7109375" style="7" bestFit="1" customWidth="1"/>
    <col min="1798" max="1798" width="11.5703125" style="7" bestFit="1" customWidth="1"/>
    <col min="1799" max="1799" width="18.28515625" style="7" bestFit="1" customWidth="1"/>
    <col min="1800" max="1800" width="9.140625" style="7"/>
    <col min="1801" max="1802" width="0" style="7" hidden="1" customWidth="1"/>
    <col min="1803" max="2051" width="9.140625" style="7"/>
    <col min="2052" max="2052" width="5.7109375" style="7" customWidth="1"/>
    <col min="2053" max="2053" width="58.7109375" style="7" bestFit="1" customWidth="1"/>
    <col min="2054" max="2054" width="11.5703125" style="7" bestFit="1" customWidth="1"/>
    <col min="2055" max="2055" width="18.28515625" style="7" bestFit="1" customWidth="1"/>
    <col min="2056" max="2056" width="9.140625" style="7"/>
    <col min="2057" max="2058" width="0" style="7" hidden="1" customWidth="1"/>
    <col min="2059" max="2307" width="9.140625" style="7"/>
    <col min="2308" max="2308" width="5.7109375" style="7" customWidth="1"/>
    <col min="2309" max="2309" width="58.7109375" style="7" bestFit="1" customWidth="1"/>
    <col min="2310" max="2310" width="11.5703125" style="7" bestFit="1" customWidth="1"/>
    <col min="2311" max="2311" width="18.28515625" style="7" bestFit="1" customWidth="1"/>
    <col min="2312" max="2312" width="9.140625" style="7"/>
    <col min="2313" max="2314" width="0" style="7" hidden="1" customWidth="1"/>
    <col min="2315" max="2563" width="9.140625" style="7"/>
    <col min="2564" max="2564" width="5.7109375" style="7" customWidth="1"/>
    <col min="2565" max="2565" width="58.7109375" style="7" bestFit="1" customWidth="1"/>
    <col min="2566" max="2566" width="11.5703125" style="7" bestFit="1" customWidth="1"/>
    <col min="2567" max="2567" width="18.28515625" style="7" bestFit="1" customWidth="1"/>
    <col min="2568" max="2568" width="9.140625" style="7"/>
    <col min="2569" max="2570" width="0" style="7" hidden="1" customWidth="1"/>
    <col min="2571" max="2819" width="9.140625" style="7"/>
    <col min="2820" max="2820" width="5.7109375" style="7" customWidth="1"/>
    <col min="2821" max="2821" width="58.7109375" style="7" bestFit="1" customWidth="1"/>
    <col min="2822" max="2822" width="11.5703125" style="7" bestFit="1" customWidth="1"/>
    <col min="2823" max="2823" width="18.28515625" style="7" bestFit="1" customWidth="1"/>
    <col min="2824" max="2824" width="9.140625" style="7"/>
    <col min="2825" max="2826" width="0" style="7" hidden="1" customWidth="1"/>
    <col min="2827" max="3075" width="9.140625" style="7"/>
    <col min="3076" max="3076" width="5.7109375" style="7" customWidth="1"/>
    <col min="3077" max="3077" width="58.7109375" style="7" bestFit="1" customWidth="1"/>
    <col min="3078" max="3078" width="11.5703125" style="7" bestFit="1" customWidth="1"/>
    <col min="3079" max="3079" width="18.28515625" style="7" bestFit="1" customWidth="1"/>
    <col min="3080" max="3080" width="9.140625" style="7"/>
    <col min="3081" max="3082" width="0" style="7" hidden="1" customWidth="1"/>
    <col min="3083" max="3331" width="9.140625" style="7"/>
    <col min="3332" max="3332" width="5.7109375" style="7" customWidth="1"/>
    <col min="3333" max="3333" width="58.7109375" style="7" bestFit="1" customWidth="1"/>
    <col min="3334" max="3334" width="11.5703125" style="7" bestFit="1" customWidth="1"/>
    <col min="3335" max="3335" width="18.28515625" style="7" bestFit="1" customWidth="1"/>
    <col min="3336" max="3336" width="9.140625" style="7"/>
    <col min="3337" max="3338" width="0" style="7" hidden="1" customWidth="1"/>
    <col min="3339" max="3587" width="9.140625" style="7"/>
    <col min="3588" max="3588" width="5.7109375" style="7" customWidth="1"/>
    <col min="3589" max="3589" width="58.7109375" style="7" bestFit="1" customWidth="1"/>
    <col min="3590" max="3590" width="11.5703125" style="7" bestFit="1" customWidth="1"/>
    <col min="3591" max="3591" width="18.28515625" style="7" bestFit="1" customWidth="1"/>
    <col min="3592" max="3592" width="9.140625" style="7"/>
    <col min="3593" max="3594" width="0" style="7" hidden="1" customWidth="1"/>
    <col min="3595" max="3843" width="9.140625" style="7"/>
    <col min="3844" max="3844" width="5.7109375" style="7" customWidth="1"/>
    <col min="3845" max="3845" width="58.7109375" style="7" bestFit="1" customWidth="1"/>
    <col min="3846" max="3846" width="11.5703125" style="7" bestFit="1" customWidth="1"/>
    <col min="3847" max="3847" width="18.28515625" style="7" bestFit="1" customWidth="1"/>
    <col min="3848" max="3848" width="9.140625" style="7"/>
    <col min="3849" max="3850" width="0" style="7" hidden="1" customWidth="1"/>
    <col min="3851" max="4099" width="9.140625" style="7"/>
    <col min="4100" max="4100" width="5.7109375" style="7" customWidth="1"/>
    <col min="4101" max="4101" width="58.7109375" style="7" bestFit="1" customWidth="1"/>
    <col min="4102" max="4102" width="11.5703125" style="7" bestFit="1" customWidth="1"/>
    <col min="4103" max="4103" width="18.28515625" style="7" bestFit="1" customWidth="1"/>
    <col min="4104" max="4104" width="9.140625" style="7"/>
    <col min="4105" max="4106" width="0" style="7" hidden="1" customWidth="1"/>
    <col min="4107" max="4355" width="9.140625" style="7"/>
    <col min="4356" max="4356" width="5.7109375" style="7" customWidth="1"/>
    <col min="4357" max="4357" width="58.7109375" style="7" bestFit="1" customWidth="1"/>
    <col min="4358" max="4358" width="11.5703125" style="7" bestFit="1" customWidth="1"/>
    <col min="4359" max="4359" width="18.28515625" style="7" bestFit="1" customWidth="1"/>
    <col min="4360" max="4360" width="9.140625" style="7"/>
    <col min="4361" max="4362" width="0" style="7" hidden="1" customWidth="1"/>
    <col min="4363" max="4611" width="9.140625" style="7"/>
    <col min="4612" max="4612" width="5.7109375" style="7" customWidth="1"/>
    <col min="4613" max="4613" width="58.7109375" style="7" bestFit="1" customWidth="1"/>
    <col min="4614" max="4614" width="11.5703125" style="7" bestFit="1" customWidth="1"/>
    <col min="4615" max="4615" width="18.28515625" style="7" bestFit="1" customWidth="1"/>
    <col min="4616" max="4616" width="9.140625" style="7"/>
    <col min="4617" max="4618" width="0" style="7" hidden="1" customWidth="1"/>
    <col min="4619" max="4867" width="9.140625" style="7"/>
    <col min="4868" max="4868" width="5.7109375" style="7" customWidth="1"/>
    <col min="4869" max="4869" width="58.7109375" style="7" bestFit="1" customWidth="1"/>
    <col min="4870" max="4870" width="11.5703125" style="7" bestFit="1" customWidth="1"/>
    <col min="4871" max="4871" width="18.28515625" style="7" bestFit="1" customWidth="1"/>
    <col min="4872" max="4872" width="9.140625" style="7"/>
    <col min="4873" max="4874" width="0" style="7" hidden="1" customWidth="1"/>
    <col min="4875" max="5123" width="9.140625" style="7"/>
    <col min="5124" max="5124" width="5.7109375" style="7" customWidth="1"/>
    <col min="5125" max="5125" width="58.7109375" style="7" bestFit="1" customWidth="1"/>
    <col min="5126" max="5126" width="11.5703125" style="7" bestFit="1" customWidth="1"/>
    <col min="5127" max="5127" width="18.28515625" style="7" bestFit="1" customWidth="1"/>
    <col min="5128" max="5128" width="9.140625" style="7"/>
    <col min="5129" max="5130" width="0" style="7" hidden="1" customWidth="1"/>
    <col min="5131" max="5379" width="9.140625" style="7"/>
    <col min="5380" max="5380" width="5.7109375" style="7" customWidth="1"/>
    <col min="5381" max="5381" width="58.7109375" style="7" bestFit="1" customWidth="1"/>
    <col min="5382" max="5382" width="11.5703125" style="7" bestFit="1" customWidth="1"/>
    <col min="5383" max="5383" width="18.28515625" style="7" bestFit="1" customWidth="1"/>
    <col min="5384" max="5384" width="9.140625" style="7"/>
    <col min="5385" max="5386" width="0" style="7" hidden="1" customWidth="1"/>
    <col min="5387" max="5635" width="9.140625" style="7"/>
    <col min="5636" max="5636" width="5.7109375" style="7" customWidth="1"/>
    <col min="5637" max="5637" width="58.7109375" style="7" bestFit="1" customWidth="1"/>
    <col min="5638" max="5638" width="11.5703125" style="7" bestFit="1" customWidth="1"/>
    <col min="5639" max="5639" width="18.28515625" style="7" bestFit="1" customWidth="1"/>
    <col min="5640" max="5640" width="9.140625" style="7"/>
    <col min="5641" max="5642" width="0" style="7" hidden="1" customWidth="1"/>
    <col min="5643" max="5891" width="9.140625" style="7"/>
    <col min="5892" max="5892" width="5.7109375" style="7" customWidth="1"/>
    <col min="5893" max="5893" width="58.7109375" style="7" bestFit="1" customWidth="1"/>
    <col min="5894" max="5894" width="11.5703125" style="7" bestFit="1" customWidth="1"/>
    <col min="5895" max="5895" width="18.28515625" style="7" bestFit="1" customWidth="1"/>
    <col min="5896" max="5896" width="9.140625" style="7"/>
    <col min="5897" max="5898" width="0" style="7" hidden="1" customWidth="1"/>
    <col min="5899" max="6147" width="9.140625" style="7"/>
    <col min="6148" max="6148" width="5.7109375" style="7" customWidth="1"/>
    <col min="6149" max="6149" width="58.7109375" style="7" bestFit="1" customWidth="1"/>
    <col min="6150" max="6150" width="11.5703125" style="7" bestFit="1" customWidth="1"/>
    <col min="6151" max="6151" width="18.28515625" style="7" bestFit="1" customWidth="1"/>
    <col min="6152" max="6152" width="9.140625" style="7"/>
    <col min="6153" max="6154" width="0" style="7" hidden="1" customWidth="1"/>
    <col min="6155" max="6403" width="9.140625" style="7"/>
    <col min="6404" max="6404" width="5.7109375" style="7" customWidth="1"/>
    <col min="6405" max="6405" width="58.7109375" style="7" bestFit="1" customWidth="1"/>
    <col min="6406" max="6406" width="11.5703125" style="7" bestFit="1" customWidth="1"/>
    <col min="6407" max="6407" width="18.28515625" style="7" bestFit="1" customWidth="1"/>
    <col min="6408" max="6408" width="9.140625" style="7"/>
    <col min="6409" max="6410" width="0" style="7" hidden="1" customWidth="1"/>
    <col min="6411" max="6659" width="9.140625" style="7"/>
    <col min="6660" max="6660" width="5.7109375" style="7" customWidth="1"/>
    <col min="6661" max="6661" width="58.7109375" style="7" bestFit="1" customWidth="1"/>
    <col min="6662" max="6662" width="11.5703125" style="7" bestFit="1" customWidth="1"/>
    <col min="6663" max="6663" width="18.28515625" style="7" bestFit="1" customWidth="1"/>
    <col min="6664" max="6664" width="9.140625" style="7"/>
    <col min="6665" max="6666" width="0" style="7" hidden="1" customWidth="1"/>
    <col min="6667" max="6915" width="9.140625" style="7"/>
    <col min="6916" max="6916" width="5.7109375" style="7" customWidth="1"/>
    <col min="6917" max="6917" width="58.7109375" style="7" bestFit="1" customWidth="1"/>
    <col min="6918" max="6918" width="11.5703125" style="7" bestFit="1" customWidth="1"/>
    <col min="6919" max="6919" width="18.28515625" style="7" bestFit="1" customWidth="1"/>
    <col min="6920" max="6920" width="9.140625" style="7"/>
    <col min="6921" max="6922" width="0" style="7" hidden="1" customWidth="1"/>
    <col min="6923" max="7171" width="9.140625" style="7"/>
    <col min="7172" max="7172" width="5.7109375" style="7" customWidth="1"/>
    <col min="7173" max="7173" width="58.7109375" style="7" bestFit="1" customWidth="1"/>
    <col min="7174" max="7174" width="11.5703125" style="7" bestFit="1" customWidth="1"/>
    <col min="7175" max="7175" width="18.28515625" style="7" bestFit="1" customWidth="1"/>
    <col min="7176" max="7176" width="9.140625" style="7"/>
    <col min="7177" max="7178" width="0" style="7" hidden="1" customWidth="1"/>
    <col min="7179" max="7427" width="9.140625" style="7"/>
    <col min="7428" max="7428" width="5.7109375" style="7" customWidth="1"/>
    <col min="7429" max="7429" width="58.7109375" style="7" bestFit="1" customWidth="1"/>
    <col min="7430" max="7430" width="11.5703125" style="7" bestFit="1" customWidth="1"/>
    <col min="7431" max="7431" width="18.28515625" style="7" bestFit="1" customWidth="1"/>
    <col min="7432" max="7432" width="9.140625" style="7"/>
    <col min="7433" max="7434" width="0" style="7" hidden="1" customWidth="1"/>
    <col min="7435" max="7683" width="9.140625" style="7"/>
    <col min="7684" max="7684" width="5.7109375" style="7" customWidth="1"/>
    <col min="7685" max="7685" width="58.7109375" style="7" bestFit="1" customWidth="1"/>
    <col min="7686" max="7686" width="11.5703125" style="7" bestFit="1" customWidth="1"/>
    <col min="7687" max="7687" width="18.28515625" style="7" bestFit="1" customWidth="1"/>
    <col min="7688" max="7688" width="9.140625" style="7"/>
    <col min="7689" max="7690" width="0" style="7" hidden="1" customWidth="1"/>
    <col min="7691" max="7939" width="9.140625" style="7"/>
    <col min="7940" max="7940" width="5.7109375" style="7" customWidth="1"/>
    <col min="7941" max="7941" width="58.7109375" style="7" bestFit="1" customWidth="1"/>
    <col min="7942" max="7942" width="11.5703125" style="7" bestFit="1" customWidth="1"/>
    <col min="7943" max="7943" width="18.28515625" style="7" bestFit="1" customWidth="1"/>
    <col min="7944" max="7944" width="9.140625" style="7"/>
    <col min="7945" max="7946" width="0" style="7" hidden="1" customWidth="1"/>
    <col min="7947" max="8195" width="9.140625" style="7"/>
    <col min="8196" max="8196" width="5.7109375" style="7" customWidth="1"/>
    <col min="8197" max="8197" width="58.7109375" style="7" bestFit="1" customWidth="1"/>
    <col min="8198" max="8198" width="11.5703125" style="7" bestFit="1" customWidth="1"/>
    <col min="8199" max="8199" width="18.28515625" style="7" bestFit="1" customWidth="1"/>
    <col min="8200" max="8200" width="9.140625" style="7"/>
    <col min="8201" max="8202" width="0" style="7" hidden="1" customWidth="1"/>
    <col min="8203" max="8451" width="9.140625" style="7"/>
    <col min="8452" max="8452" width="5.7109375" style="7" customWidth="1"/>
    <col min="8453" max="8453" width="58.7109375" style="7" bestFit="1" customWidth="1"/>
    <col min="8454" max="8454" width="11.5703125" style="7" bestFit="1" customWidth="1"/>
    <col min="8455" max="8455" width="18.28515625" style="7" bestFit="1" customWidth="1"/>
    <col min="8456" max="8456" width="9.140625" style="7"/>
    <col min="8457" max="8458" width="0" style="7" hidden="1" customWidth="1"/>
    <col min="8459" max="8707" width="9.140625" style="7"/>
    <col min="8708" max="8708" width="5.7109375" style="7" customWidth="1"/>
    <col min="8709" max="8709" width="58.7109375" style="7" bestFit="1" customWidth="1"/>
    <col min="8710" max="8710" width="11.5703125" style="7" bestFit="1" customWidth="1"/>
    <col min="8711" max="8711" width="18.28515625" style="7" bestFit="1" customWidth="1"/>
    <col min="8712" max="8712" width="9.140625" style="7"/>
    <col min="8713" max="8714" width="0" style="7" hidden="1" customWidth="1"/>
    <col min="8715" max="8963" width="9.140625" style="7"/>
    <col min="8964" max="8964" width="5.7109375" style="7" customWidth="1"/>
    <col min="8965" max="8965" width="58.7109375" style="7" bestFit="1" customWidth="1"/>
    <col min="8966" max="8966" width="11.5703125" style="7" bestFit="1" customWidth="1"/>
    <col min="8967" max="8967" width="18.28515625" style="7" bestFit="1" customWidth="1"/>
    <col min="8968" max="8968" width="9.140625" style="7"/>
    <col min="8969" max="8970" width="0" style="7" hidden="1" customWidth="1"/>
    <col min="8971" max="9219" width="9.140625" style="7"/>
    <col min="9220" max="9220" width="5.7109375" style="7" customWidth="1"/>
    <col min="9221" max="9221" width="58.7109375" style="7" bestFit="1" customWidth="1"/>
    <col min="9222" max="9222" width="11.5703125" style="7" bestFit="1" customWidth="1"/>
    <col min="9223" max="9223" width="18.28515625" style="7" bestFit="1" customWidth="1"/>
    <col min="9224" max="9224" width="9.140625" style="7"/>
    <col min="9225" max="9226" width="0" style="7" hidden="1" customWidth="1"/>
    <col min="9227" max="9475" width="9.140625" style="7"/>
    <col min="9476" max="9476" width="5.7109375" style="7" customWidth="1"/>
    <col min="9477" max="9477" width="58.7109375" style="7" bestFit="1" customWidth="1"/>
    <col min="9478" max="9478" width="11.5703125" style="7" bestFit="1" customWidth="1"/>
    <col min="9479" max="9479" width="18.28515625" style="7" bestFit="1" customWidth="1"/>
    <col min="9480" max="9480" width="9.140625" style="7"/>
    <col min="9481" max="9482" width="0" style="7" hidden="1" customWidth="1"/>
    <col min="9483" max="9731" width="9.140625" style="7"/>
    <col min="9732" max="9732" width="5.7109375" style="7" customWidth="1"/>
    <col min="9733" max="9733" width="58.7109375" style="7" bestFit="1" customWidth="1"/>
    <col min="9734" max="9734" width="11.5703125" style="7" bestFit="1" customWidth="1"/>
    <col min="9735" max="9735" width="18.28515625" style="7" bestFit="1" customWidth="1"/>
    <col min="9736" max="9736" width="9.140625" style="7"/>
    <col min="9737" max="9738" width="0" style="7" hidden="1" customWidth="1"/>
    <col min="9739" max="9987" width="9.140625" style="7"/>
    <col min="9988" max="9988" width="5.7109375" style="7" customWidth="1"/>
    <col min="9989" max="9989" width="58.7109375" style="7" bestFit="1" customWidth="1"/>
    <col min="9990" max="9990" width="11.5703125" style="7" bestFit="1" customWidth="1"/>
    <col min="9991" max="9991" width="18.28515625" style="7" bestFit="1" customWidth="1"/>
    <col min="9992" max="9992" width="9.140625" style="7"/>
    <col min="9993" max="9994" width="0" style="7" hidden="1" customWidth="1"/>
    <col min="9995" max="10243" width="9.140625" style="7"/>
    <col min="10244" max="10244" width="5.7109375" style="7" customWidth="1"/>
    <col min="10245" max="10245" width="58.7109375" style="7" bestFit="1" customWidth="1"/>
    <col min="10246" max="10246" width="11.5703125" style="7" bestFit="1" customWidth="1"/>
    <col min="10247" max="10247" width="18.28515625" style="7" bestFit="1" customWidth="1"/>
    <col min="10248" max="10248" width="9.140625" style="7"/>
    <col min="10249" max="10250" width="0" style="7" hidden="1" customWidth="1"/>
    <col min="10251" max="10499" width="9.140625" style="7"/>
    <col min="10500" max="10500" width="5.7109375" style="7" customWidth="1"/>
    <col min="10501" max="10501" width="58.7109375" style="7" bestFit="1" customWidth="1"/>
    <col min="10502" max="10502" width="11.5703125" style="7" bestFit="1" customWidth="1"/>
    <col min="10503" max="10503" width="18.28515625" style="7" bestFit="1" customWidth="1"/>
    <col min="10504" max="10504" width="9.140625" style="7"/>
    <col min="10505" max="10506" width="0" style="7" hidden="1" customWidth="1"/>
    <col min="10507" max="10755" width="9.140625" style="7"/>
    <col min="10756" max="10756" width="5.7109375" style="7" customWidth="1"/>
    <col min="10757" max="10757" width="58.7109375" style="7" bestFit="1" customWidth="1"/>
    <col min="10758" max="10758" width="11.5703125" style="7" bestFit="1" customWidth="1"/>
    <col min="10759" max="10759" width="18.28515625" style="7" bestFit="1" customWidth="1"/>
    <col min="10760" max="10760" width="9.140625" style="7"/>
    <col min="10761" max="10762" width="0" style="7" hidden="1" customWidth="1"/>
    <col min="10763" max="11011" width="9.140625" style="7"/>
    <col min="11012" max="11012" width="5.7109375" style="7" customWidth="1"/>
    <col min="11013" max="11013" width="58.7109375" style="7" bestFit="1" customWidth="1"/>
    <col min="11014" max="11014" width="11.5703125" style="7" bestFit="1" customWidth="1"/>
    <col min="11015" max="11015" width="18.28515625" style="7" bestFit="1" customWidth="1"/>
    <col min="11016" max="11016" width="9.140625" style="7"/>
    <col min="11017" max="11018" width="0" style="7" hidden="1" customWidth="1"/>
    <col min="11019" max="11267" width="9.140625" style="7"/>
    <col min="11268" max="11268" width="5.7109375" style="7" customWidth="1"/>
    <col min="11269" max="11269" width="58.7109375" style="7" bestFit="1" customWidth="1"/>
    <col min="11270" max="11270" width="11.5703125" style="7" bestFit="1" customWidth="1"/>
    <col min="11271" max="11271" width="18.28515625" style="7" bestFit="1" customWidth="1"/>
    <col min="11272" max="11272" width="9.140625" style="7"/>
    <col min="11273" max="11274" width="0" style="7" hidden="1" customWidth="1"/>
    <col min="11275" max="11523" width="9.140625" style="7"/>
    <col min="11524" max="11524" width="5.7109375" style="7" customWidth="1"/>
    <col min="11525" max="11525" width="58.7109375" style="7" bestFit="1" customWidth="1"/>
    <col min="11526" max="11526" width="11.5703125" style="7" bestFit="1" customWidth="1"/>
    <col min="11527" max="11527" width="18.28515625" style="7" bestFit="1" customWidth="1"/>
    <col min="11528" max="11528" width="9.140625" style="7"/>
    <col min="11529" max="11530" width="0" style="7" hidden="1" customWidth="1"/>
    <col min="11531" max="11779" width="9.140625" style="7"/>
    <col min="11780" max="11780" width="5.7109375" style="7" customWidth="1"/>
    <col min="11781" max="11781" width="58.7109375" style="7" bestFit="1" customWidth="1"/>
    <col min="11782" max="11782" width="11.5703125" style="7" bestFit="1" customWidth="1"/>
    <col min="11783" max="11783" width="18.28515625" style="7" bestFit="1" customWidth="1"/>
    <col min="11784" max="11784" width="9.140625" style="7"/>
    <col min="11785" max="11786" width="0" style="7" hidden="1" customWidth="1"/>
    <col min="11787" max="12035" width="9.140625" style="7"/>
    <col min="12036" max="12036" width="5.7109375" style="7" customWidth="1"/>
    <col min="12037" max="12037" width="58.7109375" style="7" bestFit="1" customWidth="1"/>
    <col min="12038" max="12038" width="11.5703125" style="7" bestFit="1" customWidth="1"/>
    <col min="12039" max="12039" width="18.28515625" style="7" bestFit="1" customWidth="1"/>
    <col min="12040" max="12040" width="9.140625" style="7"/>
    <col min="12041" max="12042" width="0" style="7" hidden="1" customWidth="1"/>
    <col min="12043" max="12291" width="9.140625" style="7"/>
    <col min="12292" max="12292" width="5.7109375" style="7" customWidth="1"/>
    <col min="12293" max="12293" width="58.7109375" style="7" bestFit="1" customWidth="1"/>
    <col min="12294" max="12294" width="11.5703125" style="7" bestFit="1" customWidth="1"/>
    <col min="12295" max="12295" width="18.28515625" style="7" bestFit="1" customWidth="1"/>
    <col min="12296" max="12296" width="9.140625" style="7"/>
    <col min="12297" max="12298" width="0" style="7" hidden="1" customWidth="1"/>
    <col min="12299" max="12547" width="9.140625" style="7"/>
    <col min="12548" max="12548" width="5.7109375" style="7" customWidth="1"/>
    <col min="12549" max="12549" width="58.7109375" style="7" bestFit="1" customWidth="1"/>
    <col min="12550" max="12550" width="11.5703125" style="7" bestFit="1" customWidth="1"/>
    <col min="12551" max="12551" width="18.28515625" style="7" bestFit="1" customWidth="1"/>
    <col min="12552" max="12552" width="9.140625" style="7"/>
    <col min="12553" max="12554" width="0" style="7" hidden="1" customWidth="1"/>
    <col min="12555" max="12803" width="9.140625" style="7"/>
    <col min="12804" max="12804" width="5.7109375" style="7" customWidth="1"/>
    <col min="12805" max="12805" width="58.7109375" style="7" bestFit="1" customWidth="1"/>
    <col min="12806" max="12806" width="11.5703125" style="7" bestFit="1" customWidth="1"/>
    <col min="12807" max="12807" width="18.28515625" style="7" bestFit="1" customWidth="1"/>
    <col min="12808" max="12808" width="9.140625" style="7"/>
    <col min="12809" max="12810" width="0" style="7" hidden="1" customWidth="1"/>
    <col min="12811" max="13059" width="9.140625" style="7"/>
    <col min="13060" max="13060" width="5.7109375" style="7" customWidth="1"/>
    <col min="13061" max="13061" width="58.7109375" style="7" bestFit="1" customWidth="1"/>
    <col min="13062" max="13062" width="11.5703125" style="7" bestFit="1" customWidth="1"/>
    <col min="13063" max="13063" width="18.28515625" style="7" bestFit="1" customWidth="1"/>
    <col min="13064" max="13064" width="9.140625" style="7"/>
    <col min="13065" max="13066" width="0" style="7" hidden="1" customWidth="1"/>
    <col min="13067" max="13315" width="9.140625" style="7"/>
    <col min="13316" max="13316" width="5.7109375" style="7" customWidth="1"/>
    <col min="13317" max="13317" width="58.7109375" style="7" bestFit="1" customWidth="1"/>
    <col min="13318" max="13318" width="11.5703125" style="7" bestFit="1" customWidth="1"/>
    <col min="13319" max="13319" width="18.28515625" style="7" bestFit="1" customWidth="1"/>
    <col min="13320" max="13320" width="9.140625" style="7"/>
    <col min="13321" max="13322" width="0" style="7" hidden="1" customWidth="1"/>
    <col min="13323" max="13571" width="9.140625" style="7"/>
    <col min="13572" max="13572" width="5.7109375" style="7" customWidth="1"/>
    <col min="13573" max="13573" width="58.7109375" style="7" bestFit="1" customWidth="1"/>
    <col min="13574" max="13574" width="11.5703125" style="7" bestFit="1" customWidth="1"/>
    <col min="13575" max="13575" width="18.28515625" style="7" bestFit="1" customWidth="1"/>
    <col min="13576" max="13576" width="9.140625" style="7"/>
    <col min="13577" max="13578" width="0" style="7" hidden="1" customWidth="1"/>
    <col min="13579" max="13827" width="9.140625" style="7"/>
    <col min="13828" max="13828" width="5.7109375" style="7" customWidth="1"/>
    <col min="13829" max="13829" width="58.7109375" style="7" bestFit="1" customWidth="1"/>
    <col min="13830" max="13830" width="11.5703125" style="7" bestFit="1" customWidth="1"/>
    <col min="13831" max="13831" width="18.28515625" style="7" bestFit="1" customWidth="1"/>
    <col min="13832" max="13832" width="9.140625" style="7"/>
    <col min="13833" max="13834" width="0" style="7" hidden="1" customWidth="1"/>
    <col min="13835" max="14083" width="9.140625" style="7"/>
    <col min="14084" max="14084" width="5.7109375" style="7" customWidth="1"/>
    <col min="14085" max="14085" width="58.7109375" style="7" bestFit="1" customWidth="1"/>
    <col min="14086" max="14086" width="11.5703125" style="7" bestFit="1" customWidth="1"/>
    <col min="14087" max="14087" width="18.28515625" style="7" bestFit="1" customWidth="1"/>
    <col min="14088" max="14088" width="9.140625" style="7"/>
    <col min="14089" max="14090" width="0" style="7" hidden="1" customWidth="1"/>
    <col min="14091" max="14339" width="9.140625" style="7"/>
    <col min="14340" max="14340" width="5.7109375" style="7" customWidth="1"/>
    <col min="14341" max="14341" width="58.7109375" style="7" bestFit="1" customWidth="1"/>
    <col min="14342" max="14342" width="11.5703125" style="7" bestFit="1" customWidth="1"/>
    <col min="14343" max="14343" width="18.28515625" style="7" bestFit="1" customWidth="1"/>
    <col min="14344" max="14344" width="9.140625" style="7"/>
    <col min="14345" max="14346" width="0" style="7" hidden="1" customWidth="1"/>
    <col min="14347" max="14595" width="9.140625" style="7"/>
    <col min="14596" max="14596" width="5.7109375" style="7" customWidth="1"/>
    <col min="14597" max="14597" width="58.7109375" style="7" bestFit="1" customWidth="1"/>
    <col min="14598" max="14598" width="11.5703125" style="7" bestFit="1" customWidth="1"/>
    <col min="14599" max="14599" width="18.28515625" style="7" bestFit="1" customWidth="1"/>
    <col min="14600" max="14600" width="9.140625" style="7"/>
    <col min="14601" max="14602" width="0" style="7" hidden="1" customWidth="1"/>
    <col min="14603" max="14851" width="9.140625" style="7"/>
    <col min="14852" max="14852" width="5.7109375" style="7" customWidth="1"/>
    <col min="14853" max="14853" width="58.7109375" style="7" bestFit="1" customWidth="1"/>
    <col min="14854" max="14854" width="11.5703125" style="7" bestFit="1" customWidth="1"/>
    <col min="14855" max="14855" width="18.28515625" style="7" bestFit="1" customWidth="1"/>
    <col min="14856" max="14856" width="9.140625" style="7"/>
    <col min="14857" max="14858" width="0" style="7" hidden="1" customWidth="1"/>
    <col min="14859" max="15107" width="9.140625" style="7"/>
    <col min="15108" max="15108" width="5.7109375" style="7" customWidth="1"/>
    <col min="15109" max="15109" width="58.7109375" style="7" bestFit="1" customWidth="1"/>
    <col min="15110" max="15110" width="11.5703125" style="7" bestFit="1" customWidth="1"/>
    <col min="15111" max="15111" width="18.28515625" style="7" bestFit="1" customWidth="1"/>
    <col min="15112" max="15112" width="9.140625" style="7"/>
    <col min="15113" max="15114" width="0" style="7" hidden="1" customWidth="1"/>
    <col min="15115" max="15363" width="9.140625" style="7"/>
    <col min="15364" max="15364" width="5.7109375" style="7" customWidth="1"/>
    <col min="15365" max="15365" width="58.7109375" style="7" bestFit="1" customWidth="1"/>
    <col min="15366" max="15366" width="11.5703125" style="7" bestFit="1" customWidth="1"/>
    <col min="15367" max="15367" width="18.28515625" style="7" bestFit="1" customWidth="1"/>
    <col min="15368" max="15368" width="9.140625" style="7"/>
    <col min="15369" max="15370" width="0" style="7" hidden="1" customWidth="1"/>
    <col min="15371" max="15619" width="9.140625" style="7"/>
    <col min="15620" max="15620" width="5.7109375" style="7" customWidth="1"/>
    <col min="15621" max="15621" width="58.7109375" style="7" bestFit="1" customWidth="1"/>
    <col min="15622" max="15622" width="11.5703125" style="7" bestFit="1" customWidth="1"/>
    <col min="15623" max="15623" width="18.28515625" style="7" bestFit="1" customWidth="1"/>
    <col min="15624" max="15624" width="9.140625" style="7"/>
    <col min="15625" max="15626" width="0" style="7" hidden="1" customWidth="1"/>
    <col min="15627" max="15875" width="9.140625" style="7"/>
    <col min="15876" max="15876" width="5.7109375" style="7" customWidth="1"/>
    <col min="15877" max="15877" width="58.7109375" style="7" bestFit="1" customWidth="1"/>
    <col min="15878" max="15878" width="11.5703125" style="7" bestFit="1" customWidth="1"/>
    <col min="15879" max="15879" width="18.28515625" style="7" bestFit="1" customWidth="1"/>
    <col min="15880" max="15880" width="9.140625" style="7"/>
    <col min="15881" max="15882" width="0" style="7" hidden="1" customWidth="1"/>
    <col min="15883" max="16131" width="9.140625" style="7"/>
    <col min="16132" max="16132" width="5.7109375" style="7" customWidth="1"/>
    <col min="16133" max="16133" width="58.7109375" style="7" bestFit="1" customWidth="1"/>
    <col min="16134" max="16134" width="11.5703125" style="7" bestFit="1" customWidth="1"/>
    <col min="16135" max="16135" width="18.28515625" style="7" bestFit="1" customWidth="1"/>
    <col min="16136" max="16136" width="9.140625" style="7"/>
    <col min="16137" max="16138" width="0" style="7" hidden="1" customWidth="1"/>
    <col min="16139" max="16367" width="9.140625" style="7"/>
    <col min="16368" max="16384" width="9.140625" style="7" customWidth="1"/>
  </cols>
  <sheetData>
    <row r="1" spans="1:79" x14ac:dyDescent="0.2">
      <c r="A1" s="4" t="s">
        <v>0</v>
      </c>
      <c r="B1" s="5"/>
      <c r="C1" s="6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79" x14ac:dyDescent="0.2">
      <c r="A2" s="4" t="str">
        <f>'Delivery Rate Change Calc'!A2:F2</f>
        <v>2019 Gas Decoupling Filing</v>
      </c>
      <c r="B2" s="9"/>
      <c r="C2" s="6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</row>
    <row r="3" spans="1:79" x14ac:dyDescent="0.2">
      <c r="A3" s="4" t="s">
        <v>373</v>
      </c>
      <c r="B3" s="5"/>
      <c r="C3" s="6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BD3" s="31"/>
    </row>
    <row r="4" spans="1:79" x14ac:dyDescent="0.2">
      <c r="A4" s="10" t="str">
        <f>'Delivery Rate Change Calc'!A4:F4</f>
        <v>Proposed Effective May 1, 2019</v>
      </c>
      <c r="B4" s="9"/>
      <c r="C4" s="6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79" x14ac:dyDescent="0.2">
      <c r="D5" s="37" t="s">
        <v>220</v>
      </c>
      <c r="E5" s="37" t="s">
        <v>220</v>
      </c>
      <c r="F5" s="37" t="s">
        <v>220</v>
      </c>
      <c r="G5" s="37" t="s">
        <v>220</v>
      </c>
      <c r="H5" s="37" t="s">
        <v>220</v>
      </c>
      <c r="I5" s="37" t="s">
        <v>220</v>
      </c>
      <c r="J5" s="37" t="s">
        <v>220</v>
      </c>
      <c r="K5" s="37" t="s">
        <v>220</v>
      </c>
      <c r="L5" s="37" t="s">
        <v>220</v>
      </c>
      <c r="M5" s="37" t="s">
        <v>220</v>
      </c>
      <c r="N5" s="37" t="s">
        <v>220</v>
      </c>
      <c r="O5" s="37" t="s">
        <v>220</v>
      </c>
      <c r="P5" s="37" t="s">
        <v>220</v>
      </c>
      <c r="Q5" s="37" t="s">
        <v>220</v>
      </c>
      <c r="R5" s="37" t="s">
        <v>220</v>
      </c>
      <c r="S5" s="37" t="s">
        <v>220</v>
      </c>
      <c r="T5" s="37" t="s">
        <v>220</v>
      </c>
      <c r="U5" s="37" t="s">
        <v>220</v>
      </c>
      <c r="V5" s="37" t="s">
        <v>220</v>
      </c>
      <c r="W5" s="37" t="s">
        <v>220</v>
      </c>
      <c r="X5" s="37" t="s">
        <v>220</v>
      </c>
      <c r="Y5" s="37" t="s">
        <v>220</v>
      </c>
      <c r="Z5" s="37" t="s">
        <v>220</v>
      </c>
      <c r="AA5" s="37" t="s">
        <v>220</v>
      </c>
      <c r="AB5" s="37" t="s">
        <v>220</v>
      </c>
      <c r="AC5" s="37" t="s">
        <v>220</v>
      </c>
      <c r="AD5" s="37" t="s">
        <v>220</v>
      </c>
      <c r="AE5" s="37" t="s">
        <v>220</v>
      </c>
      <c r="AF5" s="37" t="s">
        <v>220</v>
      </c>
      <c r="AG5" s="37" t="s">
        <v>220</v>
      </c>
      <c r="AH5" s="37" t="s">
        <v>220</v>
      </c>
      <c r="AI5" s="37" t="s">
        <v>220</v>
      </c>
      <c r="AJ5" s="37" t="s">
        <v>220</v>
      </c>
      <c r="AK5" s="37" t="s">
        <v>220</v>
      </c>
      <c r="AL5" s="37" t="s">
        <v>220</v>
      </c>
      <c r="AM5" s="37" t="s">
        <v>220</v>
      </c>
      <c r="AN5" s="37" t="s">
        <v>220</v>
      </c>
      <c r="AO5" s="37" t="s">
        <v>220</v>
      </c>
      <c r="AP5" s="37" t="s">
        <v>220</v>
      </c>
      <c r="AQ5" s="37" t="s">
        <v>220</v>
      </c>
      <c r="AR5" s="37" t="s">
        <v>220</v>
      </c>
      <c r="AS5" s="37" t="s">
        <v>220</v>
      </c>
      <c r="AT5" s="37" t="s">
        <v>220</v>
      </c>
      <c r="AU5" s="37" t="s">
        <v>220</v>
      </c>
      <c r="AV5" s="37" t="s">
        <v>220</v>
      </c>
      <c r="AW5" s="37" t="s">
        <v>220</v>
      </c>
      <c r="AX5" s="37" t="s">
        <v>220</v>
      </c>
      <c r="AY5" s="37" t="s">
        <v>220</v>
      </c>
      <c r="AZ5" s="37" t="s">
        <v>220</v>
      </c>
      <c r="BA5" s="37" t="s">
        <v>220</v>
      </c>
      <c r="BB5" s="37" t="s">
        <v>220</v>
      </c>
      <c r="BC5" s="37" t="s">
        <v>220</v>
      </c>
      <c r="BD5" s="37" t="s">
        <v>220</v>
      </c>
      <c r="BE5" s="37" t="s">
        <v>220</v>
      </c>
      <c r="BF5" s="37" t="s">
        <v>220</v>
      </c>
      <c r="BG5" s="37" t="s">
        <v>220</v>
      </c>
      <c r="BH5" s="37" t="s">
        <v>220</v>
      </c>
      <c r="BI5" s="37" t="s">
        <v>220</v>
      </c>
      <c r="BJ5" s="37" t="s">
        <v>220</v>
      </c>
      <c r="BK5" s="37" t="s">
        <v>220</v>
      </c>
      <c r="BL5" s="37" t="s">
        <v>220</v>
      </c>
      <c r="BM5" s="37" t="s">
        <v>220</v>
      </c>
      <c r="BN5" s="37" t="s">
        <v>220</v>
      </c>
      <c r="BO5" s="37" t="s">
        <v>220</v>
      </c>
      <c r="BP5" s="37" t="s">
        <v>220</v>
      </c>
      <c r="BQ5" s="37" t="s">
        <v>220</v>
      </c>
      <c r="BR5" s="37" t="s">
        <v>220</v>
      </c>
      <c r="BS5" s="37" t="s">
        <v>220</v>
      </c>
      <c r="BT5" s="37" t="s">
        <v>220</v>
      </c>
      <c r="BU5" s="37" t="s">
        <v>220</v>
      </c>
      <c r="BV5" s="37" t="s">
        <v>220</v>
      </c>
      <c r="BW5" s="12" t="s">
        <v>220</v>
      </c>
      <c r="BX5" s="37" t="s">
        <v>220</v>
      </c>
      <c r="BY5" s="37" t="s">
        <v>220</v>
      </c>
      <c r="BZ5" s="36" t="s">
        <v>245</v>
      </c>
      <c r="CA5" s="36" t="s">
        <v>245</v>
      </c>
    </row>
    <row r="6" spans="1:79" x14ac:dyDescent="0.2">
      <c r="C6" s="13" t="s">
        <v>196</v>
      </c>
      <c r="D6" s="14">
        <v>41275</v>
      </c>
      <c r="E6" s="14">
        <v>41306</v>
      </c>
      <c r="F6" s="14">
        <v>41334</v>
      </c>
      <c r="G6" s="14">
        <v>41365</v>
      </c>
      <c r="H6" s="14">
        <v>41395</v>
      </c>
      <c r="I6" s="14">
        <v>41426</v>
      </c>
      <c r="J6" s="14">
        <v>41456</v>
      </c>
      <c r="K6" s="14">
        <v>41487</v>
      </c>
      <c r="L6" s="14">
        <v>41518</v>
      </c>
      <c r="M6" s="14">
        <v>41548</v>
      </c>
      <c r="N6" s="14">
        <v>41579</v>
      </c>
      <c r="O6" s="14">
        <v>41609</v>
      </c>
      <c r="P6" s="14">
        <v>41640</v>
      </c>
      <c r="Q6" s="14">
        <v>41671</v>
      </c>
      <c r="R6" s="14">
        <v>41699</v>
      </c>
      <c r="S6" s="14">
        <v>41730</v>
      </c>
      <c r="T6" s="14">
        <v>41760</v>
      </c>
      <c r="U6" s="14">
        <v>41791</v>
      </c>
      <c r="V6" s="14">
        <v>41821</v>
      </c>
      <c r="W6" s="14">
        <v>41852</v>
      </c>
      <c r="X6" s="14">
        <v>41883</v>
      </c>
      <c r="Y6" s="14">
        <v>41913</v>
      </c>
      <c r="Z6" s="14">
        <v>41944</v>
      </c>
      <c r="AA6" s="14">
        <v>41974</v>
      </c>
      <c r="AB6" s="14">
        <v>42005</v>
      </c>
      <c r="AC6" s="14">
        <v>42036</v>
      </c>
      <c r="AD6" s="14">
        <v>42064</v>
      </c>
      <c r="AE6" s="14">
        <v>42095</v>
      </c>
      <c r="AF6" s="14">
        <v>42125</v>
      </c>
      <c r="AG6" s="14">
        <v>42156</v>
      </c>
      <c r="AH6" s="14">
        <v>42186</v>
      </c>
      <c r="AI6" s="14">
        <v>42217</v>
      </c>
      <c r="AJ6" s="14">
        <v>42248</v>
      </c>
      <c r="AK6" s="14">
        <v>42278</v>
      </c>
      <c r="AL6" s="14">
        <v>42309</v>
      </c>
      <c r="AM6" s="14">
        <v>42339</v>
      </c>
      <c r="AN6" s="14">
        <v>42370</v>
      </c>
      <c r="AO6" s="14">
        <v>42401</v>
      </c>
      <c r="AP6" s="14">
        <v>42430</v>
      </c>
      <c r="AQ6" s="14">
        <v>42461</v>
      </c>
      <c r="AR6" s="14">
        <v>42491</v>
      </c>
      <c r="AS6" s="14">
        <v>42522</v>
      </c>
      <c r="AT6" s="14">
        <v>42552</v>
      </c>
      <c r="AU6" s="14">
        <v>42583</v>
      </c>
      <c r="AV6" s="14">
        <v>42614</v>
      </c>
      <c r="AW6" s="14">
        <v>42644</v>
      </c>
      <c r="AX6" s="14">
        <v>42675</v>
      </c>
      <c r="AY6" s="14">
        <v>42705</v>
      </c>
      <c r="AZ6" s="14">
        <v>42736</v>
      </c>
      <c r="BA6" s="14">
        <v>42767</v>
      </c>
      <c r="BB6" s="14">
        <v>42795</v>
      </c>
      <c r="BC6" s="14">
        <v>42826</v>
      </c>
      <c r="BD6" s="14">
        <v>42856</v>
      </c>
      <c r="BE6" s="14">
        <v>42887</v>
      </c>
      <c r="BF6" s="14">
        <v>42917</v>
      </c>
      <c r="BG6" s="14">
        <v>42948</v>
      </c>
      <c r="BH6" s="14">
        <v>42979</v>
      </c>
      <c r="BI6" s="14">
        <v>43009</v>
      </c>
      <c r="BJ6" s="14">
        <v>43040</v>
      </c>
      <c r="BK6" s="14">
        <v>43070</v>
      </c>
      <c r="BL6" s="14">
        <v>43101</v>
      </c>
      <c r="BM6" s="14">
        <v>43132</v>
      </c>
      <c r="BN6" s="14">
        <v>43160</v>
      </c>
      <c r="BO6" s="14">
        <v>43191</v>
      </c>
      <c r="BP6" s="14">
        <v>43221</v>
      </c>
      <c r="BQ6" s="14">
        <v>43252</v>
      </c>
      <c r="BR6" s="14">
        <v>43282</v>
      </c>
      <c r="BS6" s="14">
        <v>43313</v>
      </c>
      <c r="BT6" s="14">
        <v>43344</v>
      </c>
      <c r="BU6" s="14">
        <v>43374</v>
      </c>
      <c r="BV6" s="14">
        <v>43405</v>
      </c>
      <c r="BW6" s="14">
        <v>43465</v>
      </c>
      <c r="BX6" s="14">
        <f>EDATE(BW6,1)</f>
        <v>43496</v>
      </c>
      <c r="BY6" s="14">
        <f t="shared" ref="BY6:CA6" si="0">EDATE(BX6,1)</f>
        <v>43524</v>
      </c>
      <c r="BZ6" s="14">
        <f t="shared" si="0"/>
        <v>43552</v>
      </c>
      <c r="CA6" s="14">
        <f t="shared" si="0"/>
        <v>43583</v>
      </c>
    </row>
    <row r="7" spans="1:79" x14ac:dyDescent="0.2">
      <c r="F7" s="278"/>
    </row>
    <row r="8" spans="1:79" x14ac:dyDescent="0.2">
      <c r="A8" s="15" t="s">
        <v>197</v>
      </c>
      <c r="C8" s="16">
        <v>18239082</v>
      </c>
      <c r="E8" s="18"/>
      <c r="F8" s="279"/>
    </row>
    <row r="9" spans="1:79" x14ac:dyDescent="0.2">
      <c r="B9" s="7" t="s">
        <v>198</v>
      </c>
      <c r="C9" s="16">
        <v>25400412</v>
      </c>
      <c r="D9" s="18">
        <v>0</v>
      </c>
      <c r="E9" s="18">
        <f t="shared" ref="E9:M9" si="1">D13</f>
        <v>0</v>
      </c>
      <c r="F9" s="18">
        <f t="shared" si="1"/>
        <v>0</v>
      </c>
      <c r="G9" s="18">
        <f t="shared" si="1"/>
        <v>0</v>
      </c>
      <c r="H9" s="18">
        <f t="shared" si="1"/>
        <v>0</v>
      </c>
      <c r="I9" s="18">
        <f t="shared" si="1"/>
        <v>0</v>
      </c>
      <c r="J9" s="18">
        <f t="shared" si="1"/>
        <v>0</v>
      </c>
      <c r="K9" s="18">
        <f t="shared" si="1"/>
        <v>0</v>
      </c>
      <c r="L9" s="18">
        <f t="shared" si="1"/>
        <v>0</v>
      </c>
      <c r="M9" s="18">
        <f t="shared" si="1"/>
        <v>0</v>
      </c>
      <c r="N9" s="18">
        <f>M13</f>
        <v>0</v>
      </c>
      <c r="O9" s="18">
        <f>N13</f>
        <v>0</v>
      </c>
      <c r="P9" s="18">
        <f t="shared" ref="P9:BM9" si="2">O13</f>
        <v>0</v>
      </c>
      <c r="Q9" s="18">
        <f t="shared" si="2"/>
        <v>0</v>
      </c>
      <c r="R9" s="18">
        <f t="shared" si="2"/>
        <v>0</v>
      </c>
      <c r="S9" s="18">
        <f t="shared" si="2"/>
        <v>0</v>
      </c>
      <c r="T9" s="18">
        <f t="shared" si="2"/>
        <v>0</v>
      </c>
      <c r="U9" s="18">
        <f t="shared" si="2"/>
        <v>-5222526.7040983113</v>
      </c>
      <c r="V9" s="18">
        <f t="shared" si="2"/>
        <v>-5064939.8606615961</v>
      </c>
      <c r="W9" s="18">
        <f t="shared" si="2"/>
        <v>-4946106.7696486525</v>
      </c>
      <c r="X9" s="18">
        <f t="shared" si="2"/>
        <v>-4836352.1231295196</v>
      </c>
      <c r="Y9" s="18">
        <f t="shared" si="2"/>
        <v>-4701398.4451656453</v>
      </c>
      <c r="Z9" s="18">
        <f t="shared" si="2"/>
        <v>-4453407.2239690805</v>
      </c>
      <c r="AA9" s="18">
        <f t="shared" si="2"/>
        <v>-3824591.1652678656</v>
      </c>
      <c r="AB9" s="18">
        <f t="shared" si="2"/>
        <v>-3111835.317659677</v>
      </c>
      <c r="AC9" s="18">
        <f t="shared" si="2"/>
        <v>-2429085.1229123641</v>
      </c>
      <c r="AD9" s="18">
        <f t="shared" si="2"/>
        <v>-1922536.7854623632</v>
      </c>
      <c r="AE9" s="18">
        <f t="shared" si="2"/>
        <v>-1447617.5725841762</v>
      </c>
      <c r="AF9" s="18">
        <f t="shared" si="2"/>
        <v>-1048644.2981405864</v>
      </c>
      <c r="AG9" s="18">
        <f t="shared" si="2"/>
        <v>10957437.844701342</v>
      </c>
      <c r="AH9" s="18">
        <f t="shared" si="2"/>
        <v>10701971.866956672</v>
      </c>
      <c r="AI9" s="18">
        <f t="shared" si="2"/>
        <v>10487525.394495903</v>
      </c>
      <c r="AJ9" s="18">
        <f t="shared" si="2"/>
        <v>10257175.922051119</v>
      </c>
      <c r="AK9" s="18">
        <f t="shared" si="2"/>
        <v>9911407.402148664</v>
      </c>
      <c r="AL9" s="18">
        <f t="shared" si="2"/>
        <v>9358219.9825485852</v>
      </c>
      <c r="AM9" s="18">
        <f t="shared" si="2"/>
        <v>7991077.0738406461</v>
      </c>
      <c r="AN9" s="18">
        <f t="shared" si="2"/>
        <v>6351177.060204003</v>
      </c>
      <c r="AO9" s="18">
        <f t="shared" si="2"/>
        <v>4707283.1406416912</v>
      </c>
      <c r="AP9" s="18">
        <f t="shared" si="2"/>
        <v>3484712.6318692612</v>
      </c>
      <c r="AQ9" s="18">
        <f t="shared" si="2"/>
        <v>2314742.7941199057</v>
      </c>
      <c r="AR9" s="18">
        <f t="shared" si="2"/>
        <v>1705390.790814545</v>
      </c>
      <c r="AS9" s="18">
        <f t="shared" si="2"/>
        <v>22583186.061250929</v>
      </c>
      <c r="AT9" s="18">
        <f t="shared" si="2"/>
        <v>21965195.042341564</v>
      </c>
      <c r="AU9" s="18">
        <f t="shared" si="2"/>
        <v>21433779.068659481</v>
      </c>
      <c r="AV9" s="18">
        <f t="shared" si="2"/>
        <v>20977984.396871068</v>
      </c>
      <c r="AW9" s="18">
        <f t="shared" si="2"/>
        <v>20309269.94989638</v>
      </c>
      <c r="AX9" s="18">
        <f t="shared" si="2"/>
        <v>18939241.027016897</v>
      </c>
      <c r="AY9" s="18">
        <f t="shared" si="2"/>
        <v>17024348.727209497</v>
      </c>
      <c r="AZ9" s="18">
        <f t="shared" si="2"/>
        <v>13240555.566464433</v>
      </c>
      <c r="BA9" s="18">
        <f t="shared" si="2"/>
        <v>9126128.9464644343</v>
      </c>
      <c r="BB9" s="18">
        <f t="shared" si="2"/>
        <v>5922680.1764644347</v>
      </c>
      <c r="BC9" s="18">
        <f t="shared" si="2"/>
        <v>3165462.5864644349</v>
      </c>
      <c r="BD9" s="18">
        <f t="shared" si="2"/>
        <v>1301989.9964644348</v>
      </c>
      <c r="BE9" s="18">
        <f t="shared" si="2"/>
        <v>22817338.786464434</v>
      </c>
      <c r="BF9" s="18">
        <f t="shared" si="2"/>
        <v>22109910.816464435</v>
      </c>
      <c r="BG9" s="18">
        <f t="shared" si="2"/>
        <v>21576708.106464434</v>
      </c>
      <c r="BH9" s="18">
        <f t="shared" si="2"/>
        <v>21085745.736464433</v>
      </c>
      <c r="BI9" s="18">
        <f t="shared" si="2"/>
        <v>20425440.846464433</v>
      </c>
      <c r="BJ9" s="18">
        <f t="shared" si="2"/>
        <v>18686975.236464433</v>
      </c>
      <c r="BK9" s="18">
        <f t="shared" si="2"/>
        <v>15894968.716464434</v>
      </c>
      <c r="BL9" s="18">
        <f t="shared" si="2"/>
        <v>12049034.546464434</v>
      </c>
      <c r="BM9" s="18">
        <f t="shared" si="2"/>
        <v>8728972.4864644334</v>
      </c>
      <c r="BN9" s="18">
        <f t="shared" ref="BN9" si="3">BM13</f>
        <v>5269192.0564644337</v>
      </c>
      <c r="BO9" s="18">
        <f t="shared" ref="BO9" si="4">BN13</f>
        <v>2340214.0364644337</v>
      </c>
      <c r="BP9" s="18">
        <f t="shared" ref="BP9" si="5">BO13</f>
        <v>266403.79646443366</v>
      </c>
      <c r="BQ9" s="18">
        <f t="shared" ref="BQ9" si="6">BP13</f>
        <v>45565283.3791641</v>
      </c>
      <c r="BR9" s="18">
        <f t="shared" ref="BR9" si="7">BQ13</f>
        <v>44116788.609164096</v>
      </c>
      <c r="BS9" s="18">
        <f t="shared" ref="BS9" si="8">BR13</f>
        <v>43102177.819164097</v>
      </c>
      <c r="BT9" s="18">
        <f t="shared" ref="BT9" si="9">BS13</f>
        <v>42116154.179164097</v>
      </c>
      <c r="BU9" s="18">
        <f t="shared" ref="BU9" si="10">BT13</f>
        <v>40728027.549164094</v>
      </c>
      <c r="BV9" s="18">
        <f t="shared" ref="BV9" si="11">BU13</f>
        <v>37407785.509164095</v>
      </c>
      <c r="BW9" s="18">
        <f t="shared" ref="BW9" si="12">BV13</f>
        <v>32556567.519164093</v>
      </c>
      <c r="BX9" s="18">
        <f t="shared" ref="BX9:CA9" si="13">BW13</f>
        <v>25754332.809164092</v>
      </c>
      <c r="BY9" s="18">
        <f t="shared" si="13"/>
        <v>19031417.969164092</v>
      </c>
      <c r="BZ9" s="18">
        <f t="shared" si="13"/>
        <v>10931919.669164091</v>
      </c>
      <c r="CA9" s="18">
        <f t="shared" si="13"/>
        <v>5268607.441817536</v>
      </c>
    </row>
    <row r="10" spans="1:79" x14ac:dyDescent="0.2">
      <c r="B10" s="19" t="s">
        <v>199</v>
      </c>
      <c r="C10" s="20"/>
      <c r="D10" s="280">
        <v>0</v>
      </c>
      <c r="E10" s="280">
        <v>0</v>
      </c>
      <c r="F10" s="280">
        <v>0</v>
      </c>
      <c r="G10" s="280">
        <v>0</v>
      </c>
      <c r="H10" s="280">
        <v>0</v>
      </c>
      <c r="I10" s="280">
        <v>0</v>
      </c>
      <c r="J10" s="280">
        <v>0</v>
      </c>
      <c r="K10" s="280">
        <v>0</v>
      </c>
      <c r="L10" s="280">
        <v>0</v>
      </c>
      <c r="M10" s="280">
        <v>0</v>
      </c>
      <c r="N10" s="280">
        <v>0</v>
      </c>
      <c r="O10" s="280">
        <v>0</v>
      </c>
      <c r="P10" s="280">
        <v>0</v>
      </c>
      <c r="Q10" s="280">
        <v>0</v>
      </c>
      <c r="R10" s="280">
        <v>0</v>
      </c>
      <c r="S10" s="280">
        <v>0</v>
      </c>
      <c r="T10" s="280">
        <v>-5454930.8074556598</v>
      </c>
      <c r="U10" s="280">
        <v>0</v>
      </c>
      <c r="V10" s="280">
        <v>0</v>
      </c>
      <c r="W10" s="280">
        <v>0</v>
      </c>
      <c r="X10" s="280">
        <v>0</v>
      </c>
      <c r="Y10" s="280">
        <v>0</v>
      </c>
      <c r="Z10" s="280">
        <v>0</v>
      </c>
      <c r="AA10" s="280">
        <v>0</v>
      </c>
      <c r="AB10" s="280">
        <v>0</v>
      </c>
      <c r="AC10" s="280">
        <v>0</v>
      </c>
      <c r="AD10" s="280">
        <v>0</v>
      </c>
      <c r="AE10" s="280">
        <v>0</v>
      </c>
      <c r="AF10" s="17">
        <v>12484587.894814277</v>
      </c>
      <c r="AG10" s="280">
        <v>0</v>
      </c>
      <c r="AH10" s="280">
        <v>0</v>
      </c>
      <c r="AI10" s="280">
        <v>0</v>
      </c>
      <c r="AJ10" s="24">
        <v>0</v>
      </c>
      <c r="AK10" s="24">
        <v>0</v>
      </c>
      <c r="AL10" s="24">
        <v>0</v>
      </c>
      <c r="AM10" s="24">
        <v>0</v>
      </c>
      <c r="AN10" s="24">
        <v>0</v>
      </c>
      <c r="AO10" s="24">
        <v>0</v>
      </c>
      <c r="AP10" s="24">
        <v>0</v>
      </c>
      <c r="AQ10" s="24">
        <v>0</v>
      </c>
      <c r="AR10" s="24">
        <v>21759954.130103283</v>
      </c>
      <c r="AS10" s="24">
        <v>0</v>
      </c>
      <c r="AT10" s="24">
        <v>0</v>
      </c>
      <c r="AU10" s="24">
        <v>0</v>
      </c>
      <c r="AV10" s="24">
        <v>0</v>
      </c>
      <c r="AW10" s="24">
        <v>0</v>
      </c>
      <c r="AX10" s="24">
        <v>0</v>
      </c>
      <c r="AY10" s="24">
        <v>0</v>
      </c>
      <c r="AZ10" s="24">
        <v>0</v>
      </c>
      <c r="BA10" s="24">
        <v>0</v>
      </c>
      <c r="BB10" s="24">
        <v>0</v>
      </c>
      <c r="BC10" s="24">
        <v>0</v>
      </c>
      <c r="BD10" s="24">
        <v>22736596.59</v>
      </c>
      <c r="BE10" s="24">
        <v>0</v>
      </c>
      <c r="BF10" s="24">
        <v>0</v>
      </c>
      <c r="BG10" s="24">
        <v>0</v>
      </c>
      <c r="BH10" s="24">
        <v>0</v>
      </c>
      <c r="BI10" s="24">
        <v>0</v>
      </c>
      <c r="BJ10" s="24">
        <v>0</v>
      </c>
      <c r="BK10" s="24">
        <v>0</v>
      </c>
      <c r="BL10" s="24">
        <v>0</v>
      </c>
      <c r="BM10" s="24">
        <v>0</v>
      </c>
      <c r="BN10" s="24">
        <v>0</v>
      </c>
      <c r="BO10" s="24">
        <v>0</v>
      </c>
      <c r="BP10" s="24">
        <v>47064040.012699664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</row>
    <row r="11" spans="1:79" x14ac:dyDescent="0.2">
      <c r="B11" s="22" t="s">
        <v>200</v>
      </c>
      <c r="D11" s="280">
        <v>0</v>
      </c>
      <c r="E11" s="280">
        <v>0</v>
      </c>
      <c r="F11" s="280">
        <v>0</v>
      </c>
      <c r="G11" s="280">
        <v>0</v>
      </c>
      <c r="H11" s="280">
        <v>0</v>
      </c>
      <c r="I11" s="280">
        <v>0</v>
      </c>
      <c r="J11" s="280">
        <v>0</v>
      </c>
      <c r="K11" s="280">
        <v>0</v>
      </c>
      <c r="L11" s="280">
        <v>0</v>
      </c>
      <c r="M11" s="280">
        <v>0</v>
      </c>
      <c r="N11" s="280">
        <v>0</v>
      </c>
      <c r="O11" s="280">
        <v>0</v>
      </c>
      <c r="P11" s="280">
        <v>0</v>
      </c>
      <c r="Q11" s="280">
        <v>0</v>
      </c>
      <c r="R11" s="280">
        <v>0</v>
      </c>
      <c r="S11" s="280">
        <v>0</v>
      </c>
      <c r="T11" s="24">
        <v>232404.10335734897</v>
      </c>
      <c r="U11" s="24">
        <v>157586.84343671499</v>
      </c>
      <c r="V11" s="24">
        <v>118833.09101294399</v>
      </c>
      <c r="W11" s="24">
        <v>109754.64651913299</v>
      </c>
      <c r="X11" s="24">
        <v>134953.67796387398</v>
      </c>
      <c r="Y11" s="24">
        <v>247991.22119656496</v>
      </c>
      <c r="Z11" s="24">
        <v>628816.05870121496</v>
      </c>
      <c r="AA11" s="24">
        <v>712755.84760818887</v>
      </c>
      <c r="AB11" s="24">
        <v>682750.19474731293</v>
      </c>
      <c r="AC11" s="24">
        <v>506548.33745000092</v>
      </c>
      <c r="AD11" s="24">
        <v>474919.21287818695</v>
      </c>
      <c r="AE11" s="24">
        <v>398973.27444358997</v>
      </c>
      <c r="AF11" s="24">
        <v>-478505.75197234703</v>
      </c>
      <c r="AG11" s="24">
        <v>-255465.97774466997</v>
      </c>
      <c r="AH11" s="24">
        <v>-214446.47246076999</v>
      </c>
      <c r="AI11" s="24">
        <v>-230349.47244478401</v>
      </c>
      <c r="AJ11" s="24">
        <v>-345768.51990245399</v>
      </c>
      <c r="AK11" s="24">
        <v>-553187.41960007907</v>
      </c>
      <c r="AL11" s="24">
        <v>-1367142.9087079391</v>
      </c>
      <c r="AM11" s="24">
        <v>-1639900.0136366431</v>
      </c>
      <c r="AN11" s="24">
        <v>-1643893.9195623118</v>
      </c>
      <c r="AO11" s="24">
        <v>-1222570.5087724302</v>
      </c>
      <c r="AP11" s="24">
        <v>-1169969.8377493555</v>
      </c>
      <c r="AQ11" s="24">
        <v>-609352.00330536067</v>
      </c>
      <c r="AR11" s="24">
        <v>-882158.85966690071</v>
      </c>
      <c r="AS11" s="24">
        <v>-617991.01890936634</v>
      </c>
      <c r="AT11" s="24">
        <v>-531415.97368208366</v>
      </c>
      <c r="AU11" s="24">
        <v>-455794.67178841273</v>
      </c>
      <c r="AV11" s="24">
        <v>-668714.44697468798</v>
      </c>
      <c r="AW11" s="24">
        <v>-1370028.9228794824</v>
      </c>
      <c r="AX11" s="24">
        <v>-1914892.2998073981</v>
      </c>
      <c r="AY11" s="24">
        <v>-3783793.1607450638</v>
      </c>
      <c r="AZ11" s="24">
        <v>-4114426.62</v>
      </c>
      <c r="BA11" s="24">
        <v>-3203448.77</v>
      </c>
      <c r="BB11" s="24">
        <v>-2757217.59</v>
      </c>
      <c r="BC11" s="24">
        <v>-1863472.59</v>
      </c>
      <c r="BD11" s="24">
        <v>-1221247.8</v>
      </c>
      <c r="BE11" s="24">
        <v>-707427.97</v>
      </c>
      <c r="BF11" s="24">
        <v>-533202.71</v>
      </c>
      <c r="BG11" s="24">
        <v>-490962.37</v>
      </c>
      <c r="BH11" s="24">
        <v>-660304.89</v>
      </c>
      <c r="BI11" s="24">
        <v>-1738465.61</v>
      </c>
      <c r="BJ11" s="24">
        <v>-2792006.52</v>
      </c>
      <c r="BK11" s="24">
        <v>-3845934.17</v>
      </c>
      <c r="BL11" s="23">
        <f>-'Sch23&amp;53 Deferral Calc'!C42</f>
        <v>-3320062.06</v>
      </c>
      <c r="BM11" s="23">
        <f>-'Sch23&amp;53 Deferral Calc'!D42</f>
        <v>-3459780.43</v>
      </c>
      <c r="BN11" s="23">
        <f>-'Sch23&amp;53 Deferral Calc'!E42</f>
        <v>-2928978.02</v>
      </c>
      <c r="BO11" s="23">
        <f>-'Sch23&amp;53 Deferral Calc'!F42</f>
        <v>-2073810.24</v>
      </c>
      <c r="BP11" s="23">
        <f>-'Sch23&amp;53 Deferral Calc'!G42</f>
        <v>-1765160.43</v>
      </c>
      <c r="BQ11" s="23">
        <f>-'Sch23&amp;53 Deferral Calc'!H42</f>
        <v>-1448494.77</v>
      </c>
      <c r="BR11" s="23">
        <f>-'Sch23&amp;53 Deferral Calc'!I42</f>
        <v>-1014610.79</v>
      </c>
      <c r="BS11" s="23">
        <f>-'Sch23&amp;53 Deferral Calc'!J42</f>
        <v>-986023.64</v>
      </c>
      <c r="BT11" s="23">
        <f>-'Sch23&amp;53 Deferral Calc'!K42</f>
        <v>-1388126.63</v>
      </c>
      <c r="BU11" s="23">
        <f>-'Sch23&amp;53 Deferral Calc'!L42</f>
        <v>-3320242.04</v>
      </c>
      <c r="BV11" s="23">
        <f>-'Sch23&amp;53 Deferral Calc'!M42</f>
        <v>-4851217.99</v>
      </c>
      <c r="BW11" s="23">
        <f>-'Sch23&amp;53 Deferral Calc'!N42</f>
        <v>-6802234.71</v>
      </c>
      <c r="BX11" s="24">
        <v>-6722914.8399999999</v>
      </c>
      <c r="BY11" s="24">
        <v>-8099498.2999999998</v>
      </c>
      <c r="BZ11" s="23">
        <f>-'Amort Estimate'!D15</f>
        <v>-5663312.2273465553</v>
      </c>
      <c r="CA11" s="23">
        <f>-'Amort Estimate'!E15</f>
        <v>-4068853.6007291358</v>
      </c>
    </row>
    <row r="12" spans="1:79" x14ac:dyDescent="0.2">
      <c r="B12" s="7" t="s">
        <v>201</v>
      </c>
      <c r="D12" s="25">
        <f t="shared" ref="D12" si="14">SUM(D10:D11)</f>
        <v>0</v>
      </c>
      <c r="E12" s="25">
        <f t="shared" ref="E12:BM12" si="15">SUM(E10:E11)</f>
        <v>0</v>
      </c>
      <c r="F12" s="25">
        <f t="shared" si="15"/>
        <v>0</v>
      </c>
      <c r="G12" s="25">
        <f t="shared" si="15"/>
        <v>0</v>
      </c>
      <c r="H12" s="25">
        <f t="shared" si="15"/>
        <v>0</v>
      </c>
      <c r="I12" s="25">
        <f t="shared" si="15"/>
        <v>0</v>
      </c>
      <c r="J12" s="25">
        <f t="shared" si="15"/>
        <v>0</v>
      </c>
      <c r="K12" s="25">
        <f t="shared" si="15"/>
        <v>0</v>
      </c>
      <c r="L12" s="25">
        <f t="shared" si="15"/>
        <v>0</v>
      </c>
      <c r="M12" s="25">
        <f t="shared" si="15"/>
        <v>0</v>
      </c>
      <c r="N12" s="25">
        <f t="shared" si="15"/>
        <v>0</v>
      </c>
      <c r="O12" s="25">
        <f t="shared" si="15"/>
        <v>0</v>
      </c>
      <c r="P12" s="25">
        <f t="shared" si="15"/>
        <v>0</v>
      </c>
      <c r="Q12" s="25">
        <f t="shared" si="15"/>
        <v>0</v>
      </c>
      <c r="R12" s="25">
        <f t="shared" si="15"/>
        <v>0</v>
      </c>
      <c r="S12" s="25">
        <f t="shared" si="15"/>
        <v>0</v>
      </c>
      <c r="T12" s="25">
        <f t="shared" si="15"/>
        <v>-5222526.7040983113</v>
      </c>
      <c r="U12" s="25">
        <f t="shared" si="15"/>
        <v>157586.84343671499</v>
      </c>
      <c r="V12" s="25">
        <f t="shared" si="15"/>
        <v>118833.09101294399</v>
      </c>
      <c r="W12" s="25">
        <f t="shared" si="15"/>
        <v>109754.64651913299</v>
      </c>
      <c r="X12" s="25">
        <f t="shared" si="15"/>
        <v>134953.67796387398</v>
      </c>
      <c r="Y12" s="25">
        <f t="shared" si="15"/>
        <v>247991.22119656496</v>
      </c>
      <c r="Z12" s="25">
        <f t="shared" si="15"/>
        <v>628816.05870121496</v>
      </c>
      <c r="AA12" s="25">
        <f t="shared" si="15"/>
        <v>712755.84760818887</v>
      </c>
      <c r="AB12" s="25">
        <f t="shared" si="15"/>
        <v>682750.19474731293</v>
      </c>
      <c r="AC12" s="25">
        <f t="shared" si="15"/>
        <v>506548.33745000092</v>
      </c>
      <c r="AD12" s="25">
        <f t="shared" si="15"/>
        <v>474919.21287818695</v>
      </c>
      <c r="AE12" s="25">
        <f t="shared" si="15"/>
        <v>398973.27444358997</v>
      </c>
      <c r="AF12" s="25">
        <f t="shared" si="15"/>
        <v>12006082.14284193</v>
      </c>
      <c r="AG12" s="25">
        <f t="shared" si="15"/>
        <v>-255465.97774466997</v>
      </c>
      <c r="AH12" s="25">
        <f t="shared" si="15"/>
        <v>-214446.47246076999</v>
      </c>
      <c r="AI12" s="25">
        <f t="shared" si="15"/>
        <v>-230349.47244478401</v>
      </c>
      <c r="AJ12" s="25">
        <f t="shared" si="15"/>
        <v>-345768.51990245399</v>
      </c>
      <c r="AK12" s="25">
        <f t="shared" si="15"/>
        <v>-553187.41960007907</v>
      </c>
      <c r="AL12" s="25">
        <f t="shared" si="15"/>
        <v>-1367142.9087079391</v>
      </c>
      <c r="AM12" s="25">
        <f t="shared" si="15"/>
        <v>-1639900.0136366431</v>
      </c>
      <c r="AN12" s="25">
        <f t="shared" si="15"/>
        <v>-1643893.9195623118</v>
      </c>
      <c r="AO12" s="25">
        <f t="shared" si="15"/>
        <v>-1222570.5087724302</v>
      </c>
      <c r="AP12" s="25">
        <f t="shared" si="15"/>
        <v>-1169969.8377493555</v>
      </c>
      <c r="AQ12" s="25">
        <f t="shared" si="15"/>
        <v>-609352.00330536067</v>
      </c>
      <c r="AR12" s="25">
        <f t="shared" si="15"/>
        <v>20877795.270436384</v>
      </c>
      <c r="AS12" s="25">
        <f t="shared" si="15"/>
        <v>-617991.01890936634</v>
      </c>
      <c r="AT12" s="25">
        <f t="shared" si="15"/>
        <v>-531415.97368208366</v>
      </c>
      <c r="AU12" s="25">
        <f t="shared" si="15"/>
        <v>-455794.67178841273</v>
      </c>
      <c r="AV12" s="25">
        <f t="shared" si="15"/>
        <v>-668714.44697468798</v>
      </c>
      <c r="AW12" s="25">
        <f t="shared" si="15"/>
        <v>-1370028.9228794824</v>
      </c>
      <c r="AX12" s="25">
        <f t="shared" si="15"/>
        <v>-1914892.2998073981</v>
      </c>
      <c r="AY12" s="25">
        <f t="shared" si="15"/>
        <v>-3783793.1607450638</v>
      </c>
      <c r="AZ12" s="25">
        <f t="shared" si="15"/>
        <v>-4114426.62</v>
      </c>
      <c r="BA12" s="25">
        <f t="shared" si="15"/>
        <v>-3203448.77</v>
      </c>
      <c r="BB12" s="25">
        <f t="shared" si="15"/>
        <v>-2757217.59</v>
      </c>
      <c r="BC12" s="25">
        <f t="shared" si="15"/>
        <v>-1863472.59</v>
      </c>
      <c r="BD12" s="25">
        <f t="shared" si="15"/>
        <v>21515348.789999999</v>
      </c>
      <c r="BE12" s="25">
        <f t="shared" si="15"/>
        <v>-707427.97</v>
      </c>
      <c r="BF12" s="25">
        <f t="shared" si="15"/>
        <v>-533202.71</v>
      </c>
      <c r="BG12" s="25">
        <f t="shared" si="15"/>
        <v>-490962.37</v>
      </c>
      <c r="BH12" s="25">
        <f t="shared" si="15"/>
        <v>-660304.89</v>
      </c>
      <c r="BI12" s="25">
        <f t="shared" si="15"/>
        <v>-1738465.61</v>
      </c>
      <c r="BJ12" s="25">
        <f t="shared" si="15"/>
        <v>-2792006.52</v>
      </c>
      <c r="BK12" s="25">
        <f t="shared" si="15"/>
        <v>-3845934.17</v>
      </c>
      <c r="BL12" s="25">
        <f t="shared" si="15"/>
        <v>-3320062.06</v>
      </c>
      <c r="BM12" s="25">
        <f t="shared" si="15"/>
        <v>-3459780.43</v>
      </c>
      <c r="BN12" s="25">
        <f t="shared" ref="BN12:BV12" si="16">SUM(BN10:BN11)</f>
        <v>-2928978.02</v>
      </c>
      <c r="BO12" s="25">
        <f t="shared" si="16"/>
        <v>-2073810.24</v>
      </c>
      <c r="BP12" s="25">
        <f t="shared" si="16"/>
        <v>45298879.582699664</v>
      </c>
      <c r="BQ12" s="25">
        <f t="shared" si="16"/>
        <v>-1448494.77</v>
      </c>
      <c r="BR12" s="25">
        <f t="shared" si="16"/>
        <v>-1014610.79</v>
      </c>
      <c r="BS12" s="25">
        <f t="shared" si="16"/>
        <v>-986023.64</v>
      </c>
      <c r="BT12" s="25">
        <f t="shared" si="16"/>
        <v>-1388126.63</v>
      </c>
      <c r="BU12" s="25">
        <f t="shared" si="16"/>
        <v>-3320242.04</v>
      </c>
      <c r="BV12" s="25">
        <f t="shared" si="16"/>
        <v>-4851217.99</v>
      </c>
      <c r="BW12" s="25">
        <f t="shared" ref="BW12:BZ12" si="17">SUM(BW10:BW11)</f>
        <v>-6802234.71</v>
      </c>
      <c r="BX12" s="25">
        <f t="shared" si="17"/>
        <v>-6722914.8399999999</v>
      </c>
      <c r="BY12" s="25">
        <f t="shared" si="17"/>
        <v>-8099498.2999999998</v>
      </c>
      <c r="BZ12" s="25">
        <f t="shared" si="17"/>
        <v>-5663312.2273465553</v>
      </c>
      <c r="CA12" s="25">
        <f t="shared" ref="CA12" si="18">SUM(CA10:CA11)</f>
        <v>-4068853.6007291358</v>
      </c>
    </row>
    <row r="13" spans="1:79" x14ac:dyDescent="0.2">
      <c r="B13" s="7" t="s">
        <v>202</v>
      </c>
      <c r="D13" s="18">
        <f t="shared" ref="D13:BM13" si="19">D9+D12</f>
        <v>0</v>
      </c>
      <c r="E13" s="18">
        <f t="shared" si="19"/>
        <v>0</v>
      </c>
      <c r="F13" s="18">
        <f t="shared" si="19"/>
        <v>0</v>
      </c>
      <c r="G13" s="18">
        <f t="shared" si="19"/>
        <v>0</v>
      </c>
      <c r="H13" s="18">
        <f t="shared" si="19"/>
        <v>0</v>
      </c>
      <c r="I13" s="18">
        <f t="shared" si="19"/>
        <v>0</v>
      </c>
      <c r="J13" s="18">
        <f t="shared" si="19"/>
        <v>0</v>
      </c>
      <c r="K13" s="18">
        <f t="shared" si="19"/>
        <v>0</v>
      </c>
      <c r="L13" s="18">
        <f t="shared" si="19"/>
        <v>0</v>
      </c>
      <c r="M13" s="18">
        <f t="shared" si="19"/>
        <v>0</v>
      </c>
      <c r="N13" s="18">
        <f t="shared" si="19"/>
        <v>0</v>
      </c>
      <c r="O13" s="18">
        <f t="shared" si="19"/>
        <v>0</v>
      </c>
      <c r="P13" s="18">
        <f t="shared" si="19"/>
        <v>0</v>
      </c>
      <c r="Q13" s="18">
        <f t="shared" si="19"/>
        <v>0</v>
      </c>
      <c r="R13" s="18">
        <f t="shared" si="19"/>
        <v>0</v>
      </c>
      <c r="S13" s="18">
        <f t="shared" si="19"/>
        <v>0</v>
      </c>
      <c r="T13" s="18">
        <f t="shared" si="19"/>
        <v>-5222526.7040983113</v>
      </c>
      <c r="U13" s="18">
        <f t="shared" si="19"/>
        <v>-5064939.8606615961</v>
      </c>
      <c r="V13" s="18">
        <f t="shared" si="19"/>
        <v>-4946106.7696486525</v>
      </c>
      <c r="W13" s="18">
        <f t="shared" si="19"/>
        <v>-4836352.1231295196</v>
      </c>
      <c r="X13" s="18">
        <f t="shared" si="19"/>
        <v>-4701398.4451656453</v>
      </c>
      <c r="Y13" s="18">
        <f t="shared" si="19"/>
        <v>-4453407.2239690805</v>
      </c>
      <c r="Z13" s="18">
        <f t="shared" si="19"/>
        <v>-3824591.1652678656</v>
      </c>
      <c r="AA13" s="18">
        <f t="shared" si="19"/>
        <v>-3111835.317659677</v>
      </c>
      <c r="AB13" s="18">
        <f t="shared" si="19"/>
        <v>-2429085.1229123641</v>
      </c>
      <c r="AC13" s="18">
        <f t="shared" si="19"/>
        <v>-1922536.7854623632</v>
      </c>
      <c r="AD13" s="18">
        <f t="shared" si="19"/>
        <v>-1447617.5725841762</v>
      </c>
      <c r="AE13" s="18">
        <f t="shared" si="19"/>
        <v>-1048644.2981405864</v>
      </c>
      <c r="AF13" s="18">
        <f t="shared" si="19"/>
        <v>10957437.844701342</v>
      </c>
      <c r="AG13" s="18">
        <f t="shared" si="19"/>
        <v>10701971.866956672</v>
      </c>
      <c r="AH13" s="18">
        <f t="shared" si="19"/>
        <v>10487525.394495903</v>
      </c>
      <c r="AI13" s="18">
        <f t="shared" si="19"/>
        <v>10257175.922051119</v>
      </c>
      <c r="AJ13" s="18">
        <f t="shared" si="19"/>
        <v>9911407.402148664</v>
      </c>
      <c r="AK13" s="18">
        <f t="shared" si="19"/>
        <v>9358219.9825485852</v>
      </c>
      <c r="AL13" s="18">
        <f t="shared" si="19"/>
        <v>7991077.0738406461</v>
      </c>
      <c r="AM13" s="18">
        <f t="shared" si="19"/>
        <v>6351177.060204003</v>
      </c>
      <c r="AN13" s="18">
        <f t="shared" si="19"/>
        <v>4707283.1406416912</v>
      </c>
      <c r="AO13" s="18">
        <f t="shared" si="19"/>
        <v>3484712.6318692612</v>
      </c>
      <c r="AP13" s="18">
        <f t="shared" si="19"/>
        <v>2314742.7941199057</v>
      </c>
      <c r="AQ13" s="18">
        <f t="shared" si="19"/>
        <v>1705390.790814545</v>
      </c>
      <c r="AR13" s="18">
        <f t="shared" si="19"/>
        <v>22583186.061250929</v>
      </c>
      <c r="AS13" s="18">
        <f t="shared" si="19"/>
        <v>21965195.042341564</v>
      </c>
      <c r="AT13" s="18">
        <f t="shared" si="19"/>
        <v>21433779.068659481</v>
      </c>
      <c r="AU13" s="18">
        <f t="shared" si="19"/>
        <v>20977984.396871068</v>
      </c>
      <c r="AV13" s="18">
        <f t="shared" si="19"/>
        <v>20309269.94989638</v>
      </c>
      <c r="AW13" s="18">
        <f t="shared" si="19"/>
        <v>18939241.027016897</v>
      </c>
      <c r="AX13" s="18">
        <f t="shared" si="19"/>
        <v>17024348.727209497</v>
      </c>
      <c r="AY13" s="18">
        <f t="shared" si="19"/>
        <v>13240555.566464433</v>
      </c>
      <c r="AZ13" s="18">
        <f t="shared" si="19"/>
        <v>9126128.9464644343</v>
      </c>
      <c r="BA13" s="18">
        <f t="shared" si="19"/>
        <v>5922680.1764644347</v>
      </c>
      <c r="BB13" s="18">
        <f t="shared" si="19"/>
        <v>3165462.5864644349</v>
      </c>
      <c r="BC13" s="18">
        <f t="shared" si="19"/>
        <v>1301989.9964644348</v>
      </c>
      <c r="BD13" s="18">
        <f t="shared" si="19"/>
        <v>22817338.786464434</v>
      </c>
      <c r="BE13" s="18">
        <f t="shared" si="19"/>
        <v>22109910.816464435</v>
      </c>
      <c r="BF13" s="18">
        <f t="shared" si="19"/>
        <v>21576708.106464434</v>
      </c>
      <c r="BG13" s="18">
        <f t="shared" si="19"/>
        <v>21085745.736464433</v>
      </c>
      <c r="BH13" s="18">
        <f t="shared" si="19"/>
        <v>20425440.846464433</v>
      </c>
      <c r="BI13" s="18">
        <f t="shared" si="19"/>
        <v>18686975.236464433</v>
      </c>
      <c r="BJ13" s="18">
        <f t="shared" si="19"/>
        <v>15894968.716464434</v>
      </c>
      <c r="BK13" s="18">
        <f t="shared" si="19"/>
        <v>12049034.546464434</v>
      </c>
      <c r="BL13" s="18">
        <f t="shared" si="19"/>
        <v>8728972.4864644334</v>
      </c>
      <c r="BM13" s="18">
        <f t="shared" si="19"/>
        <v>5269192.0564644337</v>
      </c>
      <c r="BN13" s="18">
        <f t="shared" ref="BN13:BV13" si="20">BN9+BN12</f>
        <v>2340214.0364644337</v>
      </c>
      <c r="BO13" s="18">
        <f t="shared" si="20"/>
        <v>266403.79646443366</v>
      </c>
      <c r="BP13" s="18">
        <f t="shared" si="20"/>
        <v>45565283.3791641</v>
      </c>
      <c r="BQ13" s="18">
        <f t="shared" si="20"/>
        <v>44116788.609164096</v>
      </c>
      <c r="BR13" s="18">
        <f t="shared" si="20"/>
        <v>43102177.819164097</v>
      </c>
      <c r="BS13" s="18">
        <f t="shared" si="20"/>
        <v>42116154.179164097</v>
      </c>
      <c r="BT13" s="18">
        <f t="shared" si="20"/>
        <v>40728027.549164094</v>
      </c>
      <c r="BU13" s="18">
        <f t="shared" si="20"/>
        <v>37407785.509164095</v>
      </c>
      <c r="BV13" s="18">
        <f t="shared" si="20"/>
        <v>32556567.519164093</v>
      </c>
      <c r="BW13" s="18">
        <f t="shared" ref="BW13:CA13" si="21">BW9+BW12</f>
        <v>25754332.809164092</v>
      </c>
      <c r="BX13" s="18">
        <f t="shared" si="21"/>
        <v>19031417.969164092</v>
      </c>
      <c r="BY13" s="18">
        <f t="shared" si="21"/>
        <v>10931919.669164091</v>
      </c>
      <c r="BZ13" s="18">
        <f t="shared" si="21"/>
        <v>5268607.441817536</v>
      </c>
      <c r="CA13" s="18">
        <f t="shared" si="21"/>
        <v>1199753.8410884002</v>
      </c>
    </row>
    <row r="14" spans="1:79" x14ac:dyDescent="0.2">
      <c r="C14" s="20"/>
      <c r="F14" s="8"/>
      <c r="BW14" s="8"/>
      <c r="BY14" s="8"/>
      <c r="BZ14" s="8"/>
      <c r="CA14" s="8"/>
    </row>
    <row r="15" spans="1:79" x14ac:dyDescent="0.2">
      <c r="A15" s="99" t="s">
        <v>437</v>
      </c>
      <c r="B15" s="8"/>
      <c r="C15" s="169">
        <v>18239092</v>
      </c>
      <c r="F15" s="8"/>
      <c r="BW15" s="8"/>
      <c r="BY15" s="8"/>
      <c r="BZ15" s="8"/>
      <c r="CA15" s="8"/>
    </row>
    <row r="16" spans="1:79" x14ac:dyDescent="0.2">
      <c r="A16" s="8"/>
      <c r="B16" s="8" t="s">
        <v>198</v>
      </c>
      <c r="C16" s="169">
        <v>25400422</v>
      </c>
      <c r="D16" s="18">
        <v>0</v>
      </c>
      <c r="E16" s="18">
        <f t="shared" ref="E16:M16" si="22">D22</f>
        <v>0</v>
      </c>
      <c r="F16" s="18">
        <f t="shared" si="22"/>
        <v>0</v>
      </c>
      <c r="G16" s="18">
        <f t="shared" si="22"/>
        <v>0</v>
      </c>
      <c r="H16" s="18">
        <f t="shared" si="22"/>
        <v>0</v>
      </c>
      <c r="I16" s="18">
        <f t="shared" si="22"/>
        <v>0</v>
      </c>
      <c r="J16" s="18">
        <f t="shared" si="22"/>
        <v>0</v>
      </c>
      <c r="K16" s="18">
        <f t="shared" si="22"/>
        <v>0</v>
      </c>
      <c r="L16" s="18">
        <f t="shared" si="22"/>
        <v>0</v>
      </c>
      <c r="M16" s="18">
        <f t="shared" si="22"/>
        <v>0</v>
      </c>
      <c r="N16" s="18">
        <f>M22</f>
        <v>0</v>
      </c>
      <c r="O16" s="18">
        <f>N22</f>
        <v>0</v>
      </c>
      <c r="P16" s="18">
        <f t="shared" ref="P16:BK16" si="23">O22</f>
        <v>0</v>
      </c>
      <c r="Q16" s="18">
        <f t="shared" si="23"/>
        <v>0</v>
      </c>
      <c r="R16" s="18">
        <f t="shared" si="23"/>
        <v>0</v>
      </c>
      <c r="S16" s="18">
        <f t="shared" si="23"/>
        <v>0</v>
      </c>
      <c r="T16" s="18">
        <f t="shared" si="23"/>
        <v>0</v>
      </c>
      <c r="U16" s="18">
        <f t="shared" si="23"/>
        <v>238053.66538763192</v>
      </c>
      <c r="V16" s="18">
        <f t="shared" si="23"/>
        <v>230586.59001145011</v>
      </c>
      <c r="W16" s="18">
        <f t="shared" si="23"/>
        <v>222594.22567545201</v>
      </c>
      <c r="X16" s="18">
        <f t="shared" si="23"/>
        <v>214620.52339179895</v>
      </c>
      <c r="Y16" s="18">
        <f t="shared" si="23"/>
        <v>206422.93583268652</v>
      </c>
      <c r="Z16" s="18">
        <f t="shared" si="23"/>
        <v>195081.16111722233</v>
      </c>
      <c r="AA16" s="18">
        <f t="shared" si="23"/>
        <v>170451.44474055726</v>
      </c>
      <c r="AB16" s="18">
        <f t="shared" si="23"/>
        <v>143868.60101756486</v>
      </c>
      <c r="AC16" s="18">
        <f t="shared" si="23"/>
        <v>117611.04907977948</v>
      </c>
      <c r="AD16" s="18">
        <f t="shared" si="23"/>
        <v>97269.286514728214</v>
      </c>
      <c r="AE16" s="18">
        <f t="shared" si="23"/>
        <v>77361.507511680815</v>
      </c>
      <c r="AF16" s="18">
        <f t="shared" si="23"/>
        <v>60297.320111638226</v>
      </c>
      <c r="AG16" s="18">
        <f t="shared" si="23"/>
        <v>5307905.2028076006</v>
      </c>
      <c r="AH16" s="18">
        <f t="shared" si="23"/>
        <v>5117110.4040621184</v>
      </c>
      <c r="AI16" s="18">
        <f t="shared" si="23"/>
        <v>4940926.7655538982</v>
      </c>
      <c r="AJ16" s="18">
        <f t="shared" si="23"/>
        <v>4755725.955852516</v>
      </c>
      <c r="AK16" s="18">
        <f t="shared" si="23"/>
        <v>4546902.1142505612</v>
      </c>
      <c r="AL16" s="18">
        <f t="shared" si="23"/>
        <v>4269554.9245421542</v>
      </c>
      <c r="AM16" s="18">
        <f t="shared" si="23"/>
        <v>3770192.4435498933</v>
      </c>
      <c r="AN16" s="18">
        <f t="shared" si="23"/>
        <v>3068961.7450243598</v>
      </c>
      <c r="AO16" s="18">
        <f t="shared" si="23"/>
        <v>2485075.3406491471</v>
      </c>
      <c r="AP16" s="18">
        <f t="shared" si="23"/>
        <v>2004407.5904290127</v>
      </c>
      <c r="AQ16" s="18">
        <f t="shared" si="23"/>
        <v>1499604.3855144724</v>
      </c>
      <c r="AR16" s="18">
        <f t="shared" si="23"/>
        <v>1187438.2001181981</v>
      </c>
      <c r="AS16" s="18">
        <f t="shared" si="23"/>
        <v>10267200.248905197</v>
      </c>
      <c r="AT16" s="18">
        <f t="shared" si="23"/>
        <v>9875046.2130130194</v>
      </c>
      <c r="AU16" s="18">
        <f t="shared" si="23"/>
        <v>9505473.6261175033</v>
      </c>
      <c r="AV16" s="18">
        <f t="shared" si="23"/>
        <v>9192121.9587167483</v>
      </c>
      <c r="AW16" s="18">
        <f t="shared" si="23"/>
        <v>8798289.7943648119</v>
      </c>
      <c r="AX16" s="18">
        <f t="shared" si="23"/>
        <v>8279004.8960010437</v>
      </c>
      <c r="AY16" s="18">
        <f t="shared" si="23"/>
        <v>7598281.9778405596</v>
      </c>
      <c r="AZ16" s="18">
        <f t="shared" si="23"/>
        <v>6399552.0940645272</v>
      </c>
      <c r="BA16" s="18">
        <f t="shared" si="23"/>
        <v>5015708.894064527</v>
      </c>
      <c r="BB16" s="18">
        <f t="shared" si="23"/>
        <v>3908143.1540645268</v>
      </c>
      <c r="BC16" s="18">
        <f t="shared" si="23"/>
        <v>2892587.8140645269</v>
      </c>
      <c r="BD16" s="18">
        <f t="shared" si="23"/>
        <v>2159657.2640645271</v>
      </c>
      <c r="BE16" s="18">
        <f t="shared" si="23"/>
        <v>14126309.68406453</v>
      </c>
      <c r="BF16" s="18">
        <f t="shared" si="23"/>
        <v>13600234.33406453</v>
      </c>
      <c r="BG16" s="18">
        <f t="shared" si="23"/>
        <v>13111525.714064531</v>
      </c>
      <c r="BH16" s="18">
        <f t="shared" si="23"/>
        <v>12668002.644064531</v>
      </c>
      <c r="BI16" s="18">
        <f t="shared" si="23"/>
        <v>12177416.67406453</v>
      </c>
      <c r="BJ16" s="18">
        <f t="shared" si="23"/>
        <v>11374695.07406453</v>
      </c>
      <c r="BK16" s="18">
        <f t="shared" si="23"/>
        <v>10190758.43406453</v>
      </c>
      <c r="BL16" s="18">
        <f>BK22</f>
        <v>9277912.6640645303</v>
      </c>
      <c r="BM16" s="18">
        <f t="shared" ref="BM16" si="24">BL22</f>
        <v>2.0340645294636488</v>
      </c>
      <c r="BN16" s="18">
        <f t="shared" ref="BN16" si="25">BM22</f>
        <v>2.0340645294636488</v>
      </c>
      <c r="BO16" s="18">
        <f t="shared" ref="BO16" si="26">BN22</f>
        <v>2.0340645294636488</v>
      </c>
      <c r="BP16" s="18">
        <f t="shared" ref="BP16" si="27">BO22</f>
        <v>2.0340645294636488</v>
      </c>
      <c r="BQ16" s="18">
        <f t="shared" ref="BQ16" si="28">BP22</f>
        <v>2.0340645294636488</v>
      </c>
      <c r="BR16" s="18">
        <f t="shared" ref="BR16" si="29">BQ22</f>
        <v>2.0340645294636488</v>
      </c>
      <c r="BS16" s="18">
        <f t="shared" ref="BS16" si="30">BR22</f>
        <v>2.0340645294636488</v>
      </c>
      <c r="BT16" s="18">
        <f t="shared" ref="BT16" si="31">BS22</f>
        <v>2.0340645294636488</v>
      </c>
      <c r="BU16" s="18">
        <f t="shared" ref="BU16" si="32">BT22</f>
        <v>2.0340645294636488</v>
      </c>
      <c r="BV16" s="18">
        <f t="shared" ref="BV16" si="33">BU22</f>
        <v>2.0340645294636488</v>
      </c>
      <c r="BW16" s="18">
        <f t="shared" ref="BW16" si="34">BV22</f>
        <v>2.0340645294636488</v>
      </c>
      <c r="BX16" s="18">
        <f t="shared" ref="BX16" si="35">BW22</f>
        <v>4.0645294636489915E-3</v>
      </c>
      <c r="BY16" s="18">
        <f t="shared" ref="BY16" si="36">BX22</f>
        <v>4.0645294636489915E-3</v>
      </c>
      <c r="BZ16" s="18">
        <f t="shared" ref="BZ16" si="37">BY22</f>
        <v>4.0645294636489915E-3</v>
      </c>
      <c r="CA16" s="18">
        <f t="shared" ref="CA16" si="38">BZ22</f>
        <v>4.0645294636489915E-3</v>
      </c>
    </row>
    <row r="17" spans="1:79" x14ac:dyDescent="0.2">
      <c r="A17" s="8"/>
      <c r="B17" s="275" t="s">
        <v>199</v>
      </c>
      <c r="C17" s="169"/>
      <c r="D17" s="280">
        <v>0</v>
      </c>
      <c r="E17" s="280">
        <v>0</v>
      </c>
      <c r="F17" s="280">
        <v>0</v>
      </c>
      <c r="G17" s="280">
        <v>0</v>
      </c>
      <c r="H17" s="280">
        <v>0</v>
      </c>
      <c r="I17" s="280">
        <v>0</v>
      </c>
      <c r="J17" s="280">
        <v>0</v>
      </c>
      <c r="K17" s="280">
        <v>0</v>
      </c>
      <c r="L17" s="280">
        <v>0</v>
      </c>
      <c r="M17" s="280">
        <v>0</v>
      </c>
      <c r="N17" s="280">
        <v>0</v>
      </c>
      <c r="O17" s="280">
        <v>0</v>
      </c>
      <c r="P17" s="280">
        <v>0</v>
      </c>
      <c r="Q17" s="280">
        <v>0</v>
      </c>
      <c r="R17" s="280">
        <v>0</v>
      </c>
      <c r="S17" s="280">
        <v>0</v>
      </c>
      <c r="T17" s="280">
        <v>250942.28976841201</v>
      </c>
      <c r="U17" s="280">
        <v>0</v>
      </c>
      <c r="V17" s="280">
        <v>0</v>
      </c>
      <c r="W17" s="280">
        <v>0</v>
      </c>
      <c r="X17" s="280">
        <v>0</v>
      </c>
      <c r="Y17" s="280">
        <v>0</v>
      </c>
      <c r="Z17" s="280">
        <v>0</v>
      </c>
      <c r="AA17" s="280">
        <v>0</v>
      </c>
      <c r="AB17" s="280">
        <v>0</v>
      </c>
      <c r="AC17" s="280">
        <v>0</v>
      </c>
      <c r="AD17" s="280">
        <v>0</v>
      </c>
      <c r="AE17" s="280">
        <v>0</v>
      </c>
      <c r="AF17" s="17">
        <v>5474838.4769011335</v>
      </c>
      <c r="AG17" s="280">
        <v>0</v>
      </c>
      <c r="AH17" s="280">
        <v>0</v>
      </c>
      <c r="AI17" s="280">
        <v>0</v>
      </c>
      <c r="AJ17" s="280">
        <v>0</v>
      </c>
      <c r="AK17" s="280">
        <v>0</v>
      </c>
      <c r="AL17" s="280">
        <v>0</v>
      </c>
      <c r="AM17" s="280">
        <v>0</v>
      </c>
      <c r="AN17" s="280">
        <v>0</v>
      </c>
      <c r="AO17" s="280">
        <v>0</v>
      </c>
      <c r="AP17" s="280">
        <v>0</v>
      </c>
      <c r="AQ17" s="280">
        <v>0</v>
      </c>
      <c r="AR17" s="280">
        <v>9473239.356902115</v>
      </c>
      <c r="AS17" s="280">
        <v>0</v>
      </c>
      <c r="AT17" s="280">
        <v>0</v>
      </c>
      <c r="AU17" s="280">
        <v>0</v>
      </c>
      <c r="AV17" s="280">
        <v>0</v>
      </c>
      <c r="AW17" s="280">
        <v>0</v>
      </c>
      <c r="AX17" s="280">
        <v>0</v>
      </c>
      <c r="AY17" s="280">
        <v>0</v>
      </c>
      <c r="AZ17" s="280">
        <v>0</v>
      </c>
      <c r="BA17" s="280">
        <v>0</v>
      </c>
      <c r="BB17" s="280">
        <v>0</v>
      </c>
      <c r="BC17" s="280">
        <v>0</v>
      </c>
      <c r="BD17" s="24">
        <f>(12574592.26-543810.78+625875.65)</f>
        <v>12656657.130000001</v>
      </c>
      <c r="BE17" s="280">
        <v>0</v>
      </c>
      <c r="BF17" s="280">
        <v>0</v>
      </c>
      <c r="BG17" s="280">
        <v>0</v>
      </c>
      <c r="BH17" s="280">
        <v>0</v>
      </c>
      <c r="BI17" s="280">
        <v>0</v>
      </c>
      <c r="BJ17" s="280">
        <v>0</v>
      </c>
      <c r="BK17" s="280">
        <v>0</v>
      </c>
      <c r="BL17" s="280">
        <v>0</v>
      </c>
      <c r="BM17" s="280">
        <v>0</v>
      </c>
      <c r="BN17" s="280">
        <v>0</v>
      </c>
      <c r="BO17" s="280">
        <v>0</v>
      </c>
      <c r="BP17" s="280">
        <v>0</v>
      </c>
      <c r="BQ17" s="280">
        <v>0</v>
      </c>
      <c r="BR17" s="280">
        <v>0</v>
      </c>
      <c r="BS17" s="280">
        <v>0</v>
      </c>
      <c r="BT17" s="280">
        <v>0</v>
      </c>
      <c r="BU17" s="280">
        <v>0</v>
      </c>
      <c r="BV17" s="280">
        <v>0</v>
      </c>
      <c r="BW17" s="280">
        <v>0</v>
      </c>
      <c r="BX17" s="280">
        <v>0</v>
      </c>
      <c r="BY17" s="280">
        <v>0</v>
      </c>
      <c r="BZ17" s="280">
        <v>0</v>
      </c>
      <c r="CA17" s="280">
        <v>0</v>
      </c>
    </row>
    <row r="18" spans="1:79" x14ac:dyDescent="0.2">
      <c r="A18" s="8"/>
      <c r="B18" s="275" t="s">
        <v>204</v>
      </c>
      <c r="C18" s="20"/>
      <c r="D18" s="280">
        <v>0</v>
      </c>
      <c r="E18" s="280">
        <v>0</v>
      </c>
      <c r="F18" s="280">
        <v>0</v>
      </c>
      <c r="G18" s="280">
        <v>0</v>
      </c>
      <c r="H18" s="280">
        <v>0</v>
      </c>
      <c r="I18" s="280">
        <v>0</v>
      </c>
      <c r="J18" s="280">
        <v>0</v>
      </c>
      <c r="K18" s="280">
        <v>0</v>
      </c>
      <c r="L18" s="280">
        <v>0</v>
      </c>
      <c r="M18" s="280">
        <v>0</v>
      </c>
      <c r="N18" s="280">
        <v>0</v>
      </c>
      <c r="O18" s="280">
        <v>0</v>
      </c>
      <c r="P18" s="280">
        <v>0</v>
      </c>
      <c r="Q18" s="280">
        <v>0</v>
      </c>
      <c r="R18" s="280">
        <v>0</v>
      </c>
      <c r="S18" s="280">
        <v>0</v>
      </c>
      <c r="T18" s="280">
        <v>0</v>
      </c>
      <c r="U18" s="280">
        <v>0</v>
      </c>
      <c r="V18" s="280">
        <v>0</v>
      </c>
      <c r="W18" s="280">
        <v>0</v>
      </c>
      <c r="X18" s="280">
        <v>0</v>
      </c>
      <c r="Y18" s="280">
        <v>0</v>
      </c>
      <c r="Z18" s="280">
        <v>0</v>
      </c>
      <c r="AA18" s="280">
        <v>0</v>
      </c>
      <c r="AB18" s="280">
        <v>0</v>
      </c>
      <c r="AC18" s="280">
        <v>0</v>
      </c>
      <c r="AD18" s="280">
        <v>0</v>
      </c>
      <c r="AE18" s="280">
        <v>0</v>
      </c>
      <c r="AF18" s="280">
        <v>0</v>
      </c>
      <c r="AG18" s="280">
        <v>0</v>
      </c>
      <c r="AH18" s="280">
        <v>0</v>
      </c>
      <c r="AI18" s="280">
        <v>0</v>
      </c>
      <c r="AJ18" s="280">
        <v>0</v>
      </c>
      <c r="AK18" s="280">
        <v>0</v>
      </c>
      <c r="AL18" s="280">
        <v>0</v>
      </c>
      <c r="AM18" s="280">
        <v>0</v>
      </c>
      <c r="AN18" s="280">
        <v>0</v>
      </c>
      <c r="AO18" s="280">
        <v>0</v>
      </c>
      <c r="AP18" s="280">
        <v>0</v>
      </c>
      <c r="AQ18" s="280">
        <v>0</v>
      </c>
      <c r="AR18" s="280">
        <v>0</v>
      </c>
      <c r="AS18" s="280">
        <v>0</v>
      </c>
      <c r="AT18" s="280">
        <v>0</v>
      </c>
      <c r="AU18" s="280">
        <v>0</v>
      </c>
      <c r="AV18" s="280">
        <v>0</v>
      </c>
      <c r="AW18" s="280">
        <v>0</v>
      </c>
      <c r="AX18" s="280">
        <v>0</v>
      </c>
      <c r="AY18" s="280">
        <v>0</v>
      </c>
      <c r="AZ18" s="280">
        <v>0</v>
      </c>
      <c r="BA18" s="280">
        <v>0</v>
      </c>
      <c r="BB18" s="280">
        <v>0</v>
      </c>
      <c r="BC18" s="280">
        <v>0</v>
      </c>
      <c r="BD18" s="24">
        <v>0</v>
      </c>
      <c r="BE18" s="280">
        <v>0</v>
      </c>
      <c r="BF18" s="280">
        <v>0</v>
      </c>
      <c r="BG18" s="280">
        <v>0</v>
      </c>
      <c r="BH18" s="280">
        <v>0</v>
      </c>
      <c r="BI18" s="280">
        <v>0</v>
      </c>
      <c r="BJ18" s="280">
        <v>0</v>
      </c>
      <c r="BK18" s="280">
        <v>0</v>
      </c>
      <c r="BL18" s="23">
        <v>-9277910.6300000008</v>
      </c>
      <c r="BM18" s="280">
        <v>0</v>
      </c>
      <c r="BN18" s="280">
        <v>0</v>
      </c>
      <c r="BO18" s="280">
        <v>0</v>
      </c>
      <c r="BP18" s="280">
        <v>0</v>
      </c>
      <c r="BQ18" s="280">
        <v>0</v>
      </c>
      <c r="BR18" s="280">
        <v>0</v>
      </c>
      <c r="BS18" s="280">
        <v>0</v>
      </c>
      <c r="BT18" s="280">
        <v>0</v>
      </c>
      <c r="BU18" s="280">
        <v>0</v>
      </c>
      <c r="BV18" s="280">
        <v>0</v>
      </c>
      <c r="BW18" s="280">
        <v>0</v>
      </c>
      <c r="BX18" s="280">
        <v>0</v>
      </c>
      <c r="BY18" s="280">
        <v>0</v>
      </c>
      <c r="BZ18" s="280">
        <v>0</v>
      </c>
      <c r="CA18" s="280">
        <v>0</v>
      </c>
    </row>
    <row r="19" spans="1:79" x14ac:dyDescent="0.2">
      <c r="A19" s="8"/>
      <c r="B19" s="277" t="s">
        <v>447</v>
      </c>
      <c r="C19" s="20"/>
      <c r="D19" s="280">
        <v>0</v>
      </c>
      <c r="E19" s="280">
        <v>0</v>
      </c>
      <c r="F19" s="280">
        <v>0</v>
      </c>
      <c r="G19" s="280">
        <v>0</v>
      </c>
      <c r="H19" s="280">
        <v>0</v>
      </c>
      <c r="I19" s="280">
        <v>0</v>
      </c>
      <c r="J19" s="280">
        <v>0</v>
      </c>
      <c r="K19" s="280">
        <v>0</v>
      </c>
      <c r="L19" s="280">
        <v>0</v>
      </c>
      <c r="M19" s="280">
        <v>0</v>
      </c>
      <c r="N19" s="280">
        <v>0</v>
      </c>
      <c r="O19" s="280">
        <v>0</v>
      </c>
      <c r="P19" s="280">
        <v>0</v>
      </c>
      <c r="Q19" s="280">
        <v>0</v>
      </c>
      <c r="R19" s="280">
        <v>0</v>
      </c>
      <c r="S19" s="280">
        <v>0</v>
      </c>
      <c r="T19" s="280">
        <v>0</v>
      </c>
      <c r="U19" s="280">
        <v>0</v>
      </c>
      <c r="V19" s="280">
        <v>0</v>
      </c>
      <c r="W19" s="280">
        <v>0</v>
      </c>
      <c r="X19" s="280">
        <v>0</v>
      </c>
      <c r="Y19" s="280">
        <v>0</v>
      </c>
      <c r="Z19" s="280">
        <v>0</v>
      </c>
      <c r="AA19" s="280">
        <v>0</v>
      </c>
      <c r="AB19" s="280">
        <v>0</v>
      </c>
      <c r="AC19" s="280">
        <v>0</v>
      </c>
      <c r="AD19" s="280">
        <v>0</v>
      </c>
      <c r="AE19" s="280">
        <v>0</v>
      </c>
      <c r="AF19" s="280">
        <v>0</v>
      </c>
      <c r="AG19" s="280">
        <v>0</v>
      </c>
      <c r="AH19" s="280">
        <v>0</v>
      </c>
      <c r="AI19" s="280">
        <v>0</v>
      </c>
      <c r="AJ19" s="280">
        <v>0</v>
      </c>
      <c r="AK19" s="280">
        <v>0</v>
      </c>
      <c r="AL19" s="280">
        <v>0</v>
      </c>
      <c r="AM19" s="280">
        <v>0</v>
      </c>
      <c r="AN19" s="280">
        <v>0</v>
      </c>
      <c r="AO19" s="280">
        <v>0</v>
      </c>
      <c r="AP19" s="280">
        <v>0</v>
      </c>
      <c r="AQ19" s="280">
        <v>0</v>
      </c>
      <c r="AR19" s="280">
        <v>0</v>
      </c>
      <c r="AS19" s="280">
        <v>0</v>
      </c>
      <c r="AT19" s="280">
        <v>0</v>
      </c>
      <c r="AU19" s="280">
        <v>0</v>
      </c>
      <c r="AV19" s="280">
        <v>0</v>
      </c>
      <c r="AW19" s="280">
        <v>0</v>
      </c>
      <c r="AX19" s="280">
        <v>0</v>
      </c>
      <c r="AY19" s="280">
        <v>0</v>
      </c>
      <c r="AZ19" s="280">
        <v>0</v>
      </c>
      <c r="BA19" s="280">
        <v>0</v>
      </c>
      <c r="BB19" s="280">
        <v>0</v>
      </c>
      <c r="BC19" s="280">
        <v>0</v>
      </c>
      <c r="BD19" s="280">
        <v>0</v>
      </c>
      <c r="BE19" s="280">
        <v>0</v>
      </c>
      <c r="BF19" s="280">
        <v>0</v>
      </c>
      <c r="BG19" s="280">
        <v>0</v>
      </c>
      <c r="BH19" s="280">
        <v>0</v>
      </c>
      <c r="BI19" s="280">
        <v>0</v>
      </c>
      <c r="BJ19" s="280">
        <v>0</v>
      </c>
      <c r="BK19" s="280">
        <v>0</v>
      </c>
      <c r="BL19" s="280">
        <v>0</v>
      </c>
      <c r="BM19" s="280">
        <v>0</v>
      </c>
      <c r="BN19" s="280">
        <v>0</v>
      </c>
      <c r="BO19" s="280">
        <v>0</v>
      </c>
      <c r="BP19" s="280">
        <v>0</v>
      </c>
      <c r="BQ19" s="280">
        <v>0</v>
      </c>
      <c r="BR19" s="280">
        <v>0</v>
      </c>
      <c r="BS19" s="280">
        <v>0</v>
      </c>
      <c r="BT19" s="280">
        <v>0</v>
      </c>
      <c r="BU19" s="280">
        <v>0</v>
      </c>
      <c r="BV19" s="280">
        <v>0</v>
      </c>
      <c r="BW19" s="280">
        <v>-2.0299999999999998</v>
      </c>
      <c r="BX19" s="280">
        <v>0</v>
      </c>
      <c r="BY19" s="280">
        <v>0</v>
      </c>
      <c r="BZ19" s="280">
        <v>0</v>
      </c>
      <c r="CA19" s="280">
        <v>0</v>
      </c>
    </row>
    <row r="20" spans="1:79" x14ac:dyDescent="0.2">
      <c r="A20" s="8"/>
      <c r="B20" s="275" t="s">
        <v>200</v>
      </c>
      <c r="C20" s="8"/>
      <c r="D20" s="280">
        <v>0</v>
      </c>
      <c r="E20" s="280">
        <v>0</v>
      </c>
      <c r="F20" s="280">
        <v>0</v>
      </c>
      <c r="G20" s="280">
        <v>0</v>
      </c>
      <c r="H20" s="280">
        <v>0</v>
      </c>
      <c r="I20" s="280">
        <v>0</v>
      </c>
      <c r="J20" s="280">
        <v>0</v>
      </c>
      <c r="K20" s="280">
        <v>0</v>
      </c>
      <c r="L20" s="280">
        <v>0</v>
      </c>
      <c r="M20" s="280">
        <v>0</v>
      </c>
      <c r="N20" s="280">
        <v>0</v>
      </c>
      <c r="O20" s="280">
        <v>0</v>
      </c>
      <c r="P20" s="280">
        <v>0</v>
      </c>
      <c r="Q20" s="280">
        <v>0</v>
      </c>
      <c r="R20" s="280">
        <v>0</v>
      </c>
      <c r="S20" s="280">
        <v>0</v>
      </c>
      <c r="T20" s="24">
        <v>-12888.624380780098</v>
      </c>
      <c r="U20" s="24">
        <v>-7467.0753761818032</v>
      </c>
      <c r="V20" s="24">
        <v>-7992.364335998097</v>
      </c>
      <c r="W20" s="24">
        <v>-7973.7022836530414</v>
      </c>
      <c r="X20" s="24">
        <v>-8197.5875591124441</v>
      </c>
      <c r="Y20" s="24">
        <v>-11341.774715464175</v>
      </c>
      <c r="Z20" s="24">
        <v>-24629.716376665074</v>
      </c>
      <c r="AA20" s="24">
        <v>-26582.843722992413</v>
      </c>
      <c r="AB20" s="24">
        <v>-26257.551937785374</v>
      </c>
      <c r="AC20" s="24">
        <v>-20341.762565051264</v>
      </c>
      <c r="AD20" s="24">
        <v>-19907.779003047399</v>
      </c>
      <c r="AE20" s="24">
        <v>-17064.187400042585</v>
      </c>
      <c r="AF20" s="24">
        <v>-227230.59420517046</v>
      </c>
      <c r="AG20" s="24">
        <v>-190794.79874548214</v>
      </c>
      <c r="AH20" s="24">
        <v>-176183.63850822003</v>
      </c>
      <c r="AI20" s="24">
        <v>-185200.80970138207</v>
      </c>
      <c r="AJ20" s="24">
        <v>-208823.84160195506</v>
      </c>
      <c r="AK20" s="24">
        <v>-277347.18970840669</v>
      </c>
      <c r="AL20" s="24">
        <v>-499362.48099226074</v>
      </c>
      <c r="AM20" s="24">
        <v>-701230.69852553343</v>
      </c>
      <c r="AN20" s="24">
        <v>-583886.40437521273</v>
      </c>
      <c r="AO20" s="24">
        <v>-480667.75022013433</v>
      </c>
      <c r="AP20" s="24">
        <v>-504803.20491454034</v>
      </c>
      <c r="AQ20" s="24">
        <v>-312166.1853962742</v>
      </c>
      <c r="AR20" s="24">
        <v>-393477.3081151162</v>
      </c>
      <c r="AS20" s="24">
        <v>-392154.03589217796</v>
      </c>
      <c r="AT20" s="24">
        <v>-369572.58689551661</v>
      </c>
      <c r="AU20" s="24">
        <v>-313351.66740075476</v>
      </c>
      <c r="AV20" s="24">
        <v>-393832.16435193561</v>
      </c>
      <c r="AW20" s="24">
        <v>-519284.89836376801</v>
      </c>
      <c r="AX20" s="24">
        <v>-680722.91816048371</v>
      </c>
      <c r="AY20" s="24">
        <v>-1198729.8837760321</v>
      </c>
      <c r="AZ20" s="24">
        <v>-1383843.2</v>
      </c>
      <c r="BA20" s="24">
        <v>-1107565.74</v>
      </c>
      <c r="BB20" s="24">
        <v>-1015555.34</v>
      </c>
      <c r="BC20" s="24">
        <v>-732930.55</v>
      </c>
      <c r="BD20" s="24">
        <v>-690004.71</v>
      </c>
      <c r="BE20" s="24">
        <v>-526075.35</v>
      </c>
      <c r="BF20" s="24">
        <v>-488708.62</v>
      </c>
      <c r="BG20" s="24">
        <v>-443523.07</v>
      </c>
      <c r="BH20" s="24">
        <v>-490585.97</v>
      </c>
      <c r="BI20" s="24">
        <v>-802721.6</v>
      </c>
      <c r="BJ20" s="24">
        <v>-1183936.6399999999</v>
      </c>
      <c r="BK20" s="24">
        <v>-912845.77</v>
      </c>
      <c r="BL20" s="24">
        <v>0</v>
      </c>
      <c r="BM20" s="280">
        <v>0</v>
      </c>
      <c r="BN20" s="280">
        <v>0</v>
      </c>
      <c r="BO20" s="280">
        <v>0</v>
      </c>
      <c r="BP20" s="280">
        <v>0</v>
      </c>
      <c r="BQ20" s="280">
        <v>0</v>
      </c>
      <c r="BR20" s="280">
        <v>0</v>
      </c>
      <c r="BS20" s="280">
        <v>0</v>
      </c>
      <c r="BT20" s="280">
        <v>0</v>
      </c>
      <c r="BU20" s="280">
        <v>0</v>
      </c>
      <c r="BV20" s="280">
        <v>0</v>
      </c>
      <c r="BW20" s="280">
        <v>0</v>
      </c>
      <c r="BX20" s="280">
        <v>0</v>
      </c>
      <c r="BY20" s="280">
        <v>0</v>
      </c>
      <c r="BZ20" s="280">
        <v>0</v>
      </c>
      <c r="CA20" s="280">
        <v>0</v>
      </c>
    </row>
    <row r="21" spans="1:79" x14ac:dyDescent="0.2">
      <c r="A21" s="8"/>
      <c r="B21" s="8" t="s">
        <v>201</v>
      </c>
      <c r="C21" s="8"/>
      <c r="D21" s="25">
        <f t="shared" ref="D21:I21" si="39">SUM(D17:D20)</f>
        <v>0</v>
      </c>
      <c r="E21" s="25">
        <f t="shared" si="39"/>
        <v>0</v>
      </c>
      <c r="F21" s="25">
        <f t="shared" si="39"/>
        <v>0</v>
      </c>
      <c r="G21" s="25">
        <f t="shared" si="39"/>
        <v>0</v>
      </c>
      <c r="H21" s="25">
        <f t="shared" si="39"/>
        <v>0</v>
      </c>
      <c r="I21" s="25">
        <f t="shared" si="39"/>
        <v>0</v>
      </c>
      <c r="J21" s="25">
        <f>SUM(J17:J20)</f>
        <v>0</v>
      </c>
      <c r="K21" s="25">
        <f t="shared" ref="K21:BM21" si="40">SUM(K17:K20)</f>
        <v>0</v>
      </c>
      <c r="L21" s="25">
        <f t="shared" si="40"/>
        <v>0</v>
      </c>
      <c r="M21" s="25">
        <f t="shared" si="40"/>
        <v>0</v>
      </c>
      <c r="N21" s="25">
        <f t="shared" si="40"/>
        <v>0</v>
      </c>
      <c r="O21" s="25">
        <f t="shared" si="40"/>
        <v>0</v>
      </c>
      <c r="P21" s="25">
        <f t="shared" si="40"/>
        <v>0</v>
      </c>
      <c r="Q21" s="25">
        <f t="shared" si="40"/>
        <v>0</v>
      </c>
      <c r="R21" s="25">
        <f t="shared" si="40"/>
        <v>0</v>
      </c>
      <c r="S21" s="25">
        <f t="shared" si="40"/>
        <v>0</v>
      </c>
      <c r="T21" s="25">
        <f t="shared" si="40"/>
        <v>238053.66538763192</v>
      </c>
      <c r="U21" s="25">
        <f t="shared" si="40"/>
        <v>-7467.0753761818032</v>
      </c>
      <c r="V21" s="25">
        <f t="shared" si="40"/>
        <v>-7992.364335998097</v>
      </c>
      <c r="W21" s="25">
        <f t="shared" si="40"/>
        <v>-7973.7022836530414</v>
      </c>
      <c r="X21" s="25">
        <f t="shared" si="40"/>
        <v>-8197.5875591124441</v>
      </c>
      <c r="Y21" s="25">
        <f t="shared" si="40"/>
        <v>-11341.774715464175</v>
      </c>
      <c r="Z21" s="25">
        <f t="shared" si="40"/>
        <v>-24629.716376665074</v>
      </c>
      <c r="AA21" s="25">
        <f t="shared" si="40"/>
        <v>-26582.843722992413</v>
      </c>
      <c r="AB21" s="25">
        <f t="shared" si="40"/>
        <v>-26257.551937785374</v>
      </c>
      <c r="AC21" s="25">
        <f t="shared" si="40"/>
        <v>-20341.762565051264</v>
      </c>
      <c r="AD21" s="25">
        <f t="shared" si="40"/>
        <v>-19907.779003047399</v>
      </c>
      <c r="AE21" s="25">
        <f t="shared" si="40"/>
        <v>-17064.187400042585</v>
      </c>
      <c r="AF21" s="25">
        <f t="shared" si="40"/>
        <v>5247607.8826959627</v>
      </c>
      <c r="AG21" s="25">
        <f t="shared" si="40"/>
        <v>-190794.79874548214</v>
      </c>
      <c r="AH21" s="25">
        <f t="shared" si="40"/>
        <v>-176183.63850822003</v>
      </c>
      <c r="AI21" s="25">
        <f t="shared" si="40"/>
        <v>-185200.80970138207</v>
      </c>
      <c r="AJ21" s="25">
        <f t="shared" si="40"/>
        <v>-208823.84160195506</v>
      </c>
      <c r="AK21" s="25">
        <f t="shared" si="40"/>
        <v>-277347.18970840669</v>
      </c>
      <c r="AL21" s="25">
        <f t="shared" si="40"/>
        <v>-499362.48099226074</v>
      </c>
      <c r="AM21" s="25">
        <f t="shared" si="40"/>
        <v>-701230.69852553343</v>
      </c>
      <c r="AN21" s="25">
        <f t="shared" si="40"/>
        <v>-583886.40437521273</v>
      </c>
      <c r="AO21" s="25">
        <f t="shared" si="40"/>
        <v>-480667.75022013433</v>
      </c>
      <c r="AP21" s="25">
        <f t="shared" si="40"/>
        <v>-504803.20491454034</v>
      </c>
      <c r="AQ21" s="25">
        <f t="shared" si="40"/>
        <v>-312166.1853962742</v>
      </c>
      <c r="AR21" s="25">
        <f t="shared" si="40"/>
        <v>9079762.0487869997</v>
      </c>
      <c r="AS21" s="25">
        <f t="shared" si="40"/>
        <v>-392154.03589217796</v>
      </c>
      <c r="AT21" s="25">
        <f t="shared" si="40"/>
        <v>-369572.58689551661</v>
      </c>
      <c r="AU21" s="25">
        <f t="shared" si="40"/>
        <v>-313351.66740075476</v>
      </c>
      <c r="AV21" s="25">
        <f t="shared" si="40"/>
        <v>-393832.16435193561</v>
      </c>
      <c r="AW21" s="25">
        <f t="shared" si="40"/>
        <v>-519284.89836376801</v>
      </c>
      <c r="AX21" s="25">
        <f t="shared" si="40"/>
        <v>-680722.91816048371</v>
      </c>
      <c r="AY21" s="25">
        <f t="shared" si="40"/>
        <v>-1198729.8837760321</v>
      </c>
      <c r="AZ21" s="25">
        <f t="shared" si="40"/>
        <v>-1383843.2</v>
      </c>
      <c r="BA21" s="25">
        <f t="shared" si="40"/>
        <v>-1107565.74</v>
      </c>
      <c r="BB21" s="25">
        <f t="shared" si="40"/>
        <v>-1015555.34</v>
      </c>
      <c r="BC21" s="25">
        <f t="shared" si="40"/>
        <v>-732930.55</v>
      </c>
      <c r="BD21" s="25">
        <f t="shared" si="40"/>
        <v>11966652.420000002</v>
      </c>
      <c r="BE21" s="25">
        <f t="shared" si="40"/>
        <v>-526075.35</v>
      </c>
      <c r="BF21" s="25">
        <f t="shared" si="40"/>
        <v>-488708.62</v>
      </c>
      <c r="BG21" s="25">
        <f t="shared" si="40"/>
        <v>-443523.07</v>
      </c>
      <c r="BH21" s="25">
        <f t="shared" si="40"/>
        <v>-490585.97</v>
      </c>
      <c r="BI21" s="25">
        <f t="shared" si="40"/>
        <v>-802721.6</v>
      </c>
      <c r="BJ21" s="25">
        <f t="shared" si="40"/>
        <v>-1183936.6399999999</v>
      </c>
      <c r="BK21" s="25">
        <f t="shared" si="40"/>
        <v>-912845.77</v>
      </c>
      <c r="BL21" s="25">
        <f t="shared" si="40"/>
        <v>-9277910.6300000008</v>
      </c>
      <c r="BM21" s="25">
        <f t="shared" si="40"/>
        <v>0</v>
      </c>
      <c r="BN21" s="25">
        <f t="shared" ref="BN21:CA21" si="41">SUM(BN17:BN20)</f>
        <v>0</v>
      </c>
      <c r="BO21" s="25">
        <f t="shared" si="41"/>
        <v>0</v>
      </c>
      <c r="BP21" s="25">
        <f t="shared" si="41"/>
        <v>0</v>
      </c>
      <c r="BQ21" s="25">
        <f t="shared" si="41"/>
        <v>0</v>
      </c>
      <c r="BR21" s="25">
        <f t="shared" si="41"/>
        <v>0</v>
      </c>
      <c r="BS21" s="25">
        <f t="shared" si="41"/>
        <v>0</v>
      </c>
      <c r="BT21" s="25">
        <f t="shared" si="41"/>
        <v>0</v>
      </c>
      <c r="BU21" s="25">
        <f t="shared" si="41"/>
        <v>0</v>
      </c>
      <c r="BV21" s="25">
        <f t="shared" si="41"/>
        <v>0</v>
      </c>
      <c r="BW21" s="25">
        <f t="shared" si="41"/>
        <v>-2.0299999999999998</v>
      </c>
      <c r="BX21" s="25">
        <f t="shared" si="41"/>
        <v>0</v>
      </c>
      <c r="BY21" s="25">
        <f t="shared" si="41"/>
        <v>0</v>
      </c>
      <c r="BZ21" s="25">
        <f t="shared" si="41"/>
        <v>0</v>
      </c>
      <c r="CA21" s="25">
        <f t="shared" si="41"/>
        <v>0</v>
      </c>
    </row>
    <row r="22" spans="1:79" x14ac:dyDescent="0.2">
      <c r="A22" s="8"/>
      <c r="B22" s="8" t="s">
        <v>202</v>
      </c>
      <c r="C22" s="8"/>
      <c r="D22" s="18">
        <f t="shared" ref="D22:BM22" si="42">D16+D21</f>
        <v>0</v>
      </c>
      <c r="E22" s="18">
        <f t="shared" si="42"/>
        <v>0</v>
      </c>
      <c r="F22" s="18">
        <f t="shared" si="42"/>
        <v>0</v>
      </c>
      <c r="G22" s="18">
        <f t="shared" si="42"/>
        <v>0</v>
      </c>
      <c r="H22" s="18">
        <f t="shared" si="42"/>
        <v>0</v>
      </c>
      <c r="I22" s="18">
        <f t="shared" si="42"/>
        <v>0</v>
      </c>
      <c r="J22" s="18">
        <f t="shared" si="42"/>
        <v>0</v>
      </c>
      <c r="K22" s="18">
        <f t="shared" si="42"/>
        <v>0</v>
      </c>
      <c r="L22" s="18">
        <f t="shared" si="42"/>
        <v>0</v>
      </c>
      <c r="M22" s="18">
        <f t="shared" si="42"/>
        <v>0</v>
      </c>
      <c r="N22" s="18">
        <f t="shared" si="42"/>
        <v>0</v>
      </c>
      <c r="O22" s="18">
        <f t="shared" si="42"/>
        <v>0</v>
      </c>
      <c r="P22" s="18">
        <f t="shared" si="42"/>
        <v>0</v>
      </c>
      <c r="Q22" s="18">
        <f t="shared" si="42"/>
        <v>0</v>
      </c>
      <c r="R22" s="18">
        <f t="shared" si="42"/>
        <v>0</v>
      </c>
      <c r="S22" s="18">
        <f t="shared" si="42"/>
        <v>0</v>
      </c>
      <c r="T22" s="18">
        <f t="shared" si="42"/>
        <v>238053.66538763192</v>
      </c>
      <c r="U22" s="18">
        <f t="shared" si="42"/>
        <v>230586.59001145011</v>
      </c>
      <c r="V22" s="18">
        <f t="shared" si="42"/>
        <v>222594.22567545201</v>
      </c>
      <c r="W22" s="18">
        <f t="shared" si="42"/>
        <v>214620.52339179895</v>
      </c>
      <c r="X22" s="18">
        <f t="shared" si="42"/>
        <v>206422.93583268652</v>
      </c>
      <c r="Y22" s="18">
        <f t="shared" si="42"/>
        <v>195081.16111722233</v>
      </c>
      <c r="Z22" s="18">
        <f t="shared" si="42"/>
        <v>170451.44474055726</v>
      </c>
      <c r="AA22" s="18">
        <f t="shared" si="42"/>
        <v>143868.60101756486</v>
      </c>
      <c r="AB22" s="18">
        <f t="shared" si="42"/>
        <v>117611.04907977948</v>
      </c>
      <c r="AC22" s="18">
        <f t="shared" si="42"/>
        <v>97269.286514728214</v>
      </c>
      <c r="AD22" s="18">
        <f t="shared" si="42"/>
        <v>77361.507511680815</v>
      </c>
      <c r="AE22" s="18">
        <f t="shared" si="42"/>
        <v>60297.320111638226</v>
      </c>
      <c r="AF22" s="18">
        <f t="shared" si="42"/>
        <v>5307905.2028076006</v>
      </c>
      <c r="AG22" s="18">
        <f t="shared" si="42"/>
        <v>5117110.4040621184</v>
      </c>
      <c r="AH22" s="18">
        <f t="shared" si="42"/>
        <v>4940926.7655538982</v>
      </c>
      <c r="AI22" s="18">
        <f t="shared" si="42"/>
        <v>4755725.955852516</v>
      </c>
      <c r="AJ22" s="18">
        <f t="shared" si="42"/>
        <v>4546902.1142505612</v>
      </c>
      <c r="AK22" s="18">
        <f t="shared" si="42"/>
        <v>4269554.9245421542</v>
      </c>
      <c r="AL22" s="18">
        <f t="shared" si="42"/>
        <v>3770192.4435498933</v>
      </c>
      <c r="AM22" s="18">
        <f t="shared" si="42"/>
        <v>3068961.7450243598</v>
      </c>
      <c r="AN22" s="18">
        <f t="shared" si="42"/>
        <v>2485075.3406491471</v>
      </c>
      <c r="AO22" s="18">
        <f t="shared" si="42"/>
        <v>2004407.5904290127</v>
      </c>
      <c r="AP22" s="18">
        <f t="shared" si="42"/>
        <v>1499604.3855144724</v>
      </c>
      <c r="AQ22" s="18">
        <f t="shared" si="42"/>
        <v>1187438.2001181981</v>
      </c>
      <c r="AR22" s="18">
        <f t="shared" si="42"/>
        <v>10267200.248905197</v>
      </c>
      <c r="AS22" s="18">
        <f t="shared" si="42"/>
        <v>9875046.2130130194</v>
      </c>
      <c r="AT22" s="18">
        <f t="shared" si="42"/>
        <v>9505473.6261175033</v>
      </c>
      <c r="AU22" s="18">
        <f t="shared" si="42"/>
        <v>9192121.9587167483</v>
      </c>
      <c r="AV22" s="18">
        <f t="shared" si="42"/>
        <v>8798289.7943648119</v>
      </c>
      <c r="AW22" s="18">
        <f t="shared" si="42"/>
        <v>8279004.8960010437</v>
      </c>
      <c r="AX22" s="18">
        <f t="shared" si="42"/>
        <v>7598281.9778405596</v>
      </c>
      <c r="AY22" s="18">
        <f t="shared" si="42"/>
        <v>6399552.0940645272</v>
      </c>
      <c r="AZ22" s="18">
        <f t="shared" si="42"/>
        <v>5015708.894064527</v>
      </c>
      <c r="BA22" s="18">
        <f t="shared" si="42"/>
        <v>3908143.1540645268</v>
      </c>
      <c r="BB22" s="18">
        <f t="shared" si="42"/>
        <v>2892587.8140645269</v>
      </c>
      <c r="BC22" s="18">
        <f t="shared" si="42"/>
        <v>2159657.2640645271</v>
      </c>
      <c r="BD22" s="18">
        <f t="shared" si="42"/>
        <v>14126309.68406453</v>
      </c>
      <c r="BE22" s="18">
        <f t="shared" si="42"/>
        <v>13600234.33406453</v>
      </c>
      <c r="BF22" s="18">
        <f t="shared" si="42"/>
        <v>13111525.714064531</v>
      </c>
      <c r="BG22" s="18">
        <f t="shared" si="42"/>
        <v>12668002.644064531</v>
      </c>
      <c r="BH22" s="18">
        <f t="shared" si="42"/>
        <v>12177416.67406453</v>
      </c>
      <c r="BI22" s="18">
        <f t="shared" si="42"/>
        <v>11374695.07406453</v>
      </c>
      <c r="BJ22" s="18">
        <f t="shared" si="42"/>
        <v>10190758.43406453</v>
      </c>
      <c r="BK22" s="18">
        <f t="shared" si="42"/>
        <v>9277912.6640645303</v>
      </c>
      <c r="BL22" s="18">
        <f t="shared" si="42"/>
        <v>2.0340645294636488</v>
      </c>
      <c r="BM22" s="18">
        <f t="shared" si="42"/>
        <v>2.0340645294636488</v>
      </c>
      <c r="BN22" s="18">
        <f t="shared" ref="BN22:CA22" si="43">BN16+BN21</f>
        <v>2.0340645294636488</v>
      </c>
      <c r="BO22" s="18">
        <f t="shared" si="43"/>
        <v>2.0340645294636488</v>
      </c>
      <c r="BP22" s="18">
        <f t="shared" si="43"/>
        <v>2.0340645294636488</v>
      </c>
      <c r="BQ22" s="18">
        <f t="shared" si="43"/>
        <v>2.0340645294636488</v>
      </c>
      <c r="BR22" s="18">
        <f t="shared" si="43"/>
        <v>2.0340645294636488</v>
      </c>
      <c r="BS22" s="18">
        <f t="shared" si="43"/>
        <v>2.0340645294636488</v>
      </c>
      <c r="BT22" s="18">
        <f t="shared" si="43"/>
        <v>2.0340645294636488</v>
      </c>
      <c r="BU22" s="18">
        <f t="shared" si="43"/>
        <v>2.0340645294636488</v>
      </c>
      <c r="BV22" s="18">
        <f t="shared" si="43"/>
        <v>2.0340645294636488</v>
      </c>
      <c r="BW22" s="18">
        <f t="shared" si="43"/>
        <v>4.0645294636489915E-3</v>
      </c>
      <c r="BX22" s="18">
        <f t="shared" si="43"/>
        <v>4.0645294636489915E-3</v>
      </c>
      <c r="BY22" s="18">
        <f t="shared" si="43"/>
        <v>4.0645294636489915E-3</v>
      </c>
      <c r="BZ22" s="18">
        <f t="shared" si="43"/>
        <v>4.0645294636489915E-3</v>
      </c>
      <c r="CA22" s="18">
        <f t="shared" si="43"/>
        <v>4.0645294636489915E-3</v>
      </c>
    </row>
    <row r="23" spans="1:79" x14ac:dyDescent="0.2">
      <c r="C23" s="20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/>
      <c r="BD23" s="18"/>
      <c r="BE23" s="18"/>
      <c r="BF23" s="18"/>
      <c r="BG23" s="18"/>
      <c r="BH23" s="18"/>
      <c r="BI23" s="18"/>
      <c r="BJ23" s="18"/>
      <c r="BK23" s="18"/>
      <c r="BL23" s="18"/>
      <c r="BM23" s="18"/>
      <c r="BN23" s="18"/>
      <c r="BO23" s="18"/>
      <c r="BP23" s="18"/>
      <c r="BQ23" s="18"/>
      <c r="BR23" s="18"/>
      <c r="BS23" s="18"/>
      <c r="BT23" s="18"/>
      <c r="BU23" s="18"/>
      <c r="BV23" s="18"/>
      <c r="BW23" s="8"/>
      <c r="BY23" s="8"/>
      <c r="BZ23" s="8"/>
      <c r="CA23" s="8"/>
    </row>
    <row r="24" spans="1:79" x14ac:dyDescent="0.2">
      <c r="A24" s="15" t="s">
        <v>203</v>
      </c>
      <c r="C24" s="16">
        <v>18237502</v>
      </c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8"/>
      <c r="BY24" s="8"/>
      <c r="BZ24" s="8"/>
      <c r="CA24" s="8"/>
    </row>
    <row r="25" spans="1:79" x14ac:dyDescent="0.2">
      <c r="B25" s="7" t="s">
        <v>198</v>
      </c>
      <c r="C25" s="16">
        <v>25400902</v>
      </c>
      <c r="D25" s="18">
        <v>0</v>
      </c>
      <c r="E25" s="18">
        <f>D30</f>
        <v>0</v>
      </c>
      <c r="F25" s="18">
        <f t="shared" ref="F25:BM25" si="44">E30</f>
        <v>0</v>
      </c>
      <c r="G25" s="18">
        <f t="shared" si="44"/>
        <v>0</v>
      </c>
      <c r="H25" s="18">
        <f t="shared" si="44"/>
        <v>0</v>
      </c>
      <c r="I25" s="18">
        <f t="shared" si="44"/>
        <v>0</v>
      </c>
      <c r="J25" s="18">
        <f t="shared" si="44"/>
        <v>0</v>
      </c>
      <c r="K25" s="18">
        <f t="shared" si="44"/>
        <v>0</v>
      </c>
      <c r="L25" s="18">
        <f t="shared" si="44"/>
        <v>0</v>
      </c>
      <c r="M25" s="18">
        <f t="shared" si="44"/>
        <v>0</v>
      </c>
      <c r="N25" s="18">
        <f t="shared" si="44"/>
        <v>0</v>
      </c>
      <c r="O25" s="18">
        <f t="shared" si="44"/>
        <v>0</v>
      </c>
      <c r="P25" s="18">
        <f t="shared" si="44"/>
        <v>0</v>
      </c>
      <c r="Q25" s="18">
        <f t="shared" si="44"/>
        <v>0</v>
      </c>
      <c r="R25" s="18">
        <f t="shared" si="44"/>
        <v>0</v>
      </c>
      <c r="S25" s="18">
        <f t="shared" si="44"/>
        <v>0</v>
      </c>
      <c r="T25" s="18">
        <f t="shared" si="44"/>
        <v>0</v>
      </c>
      <c r="U25" s="18">
        <f t="shared" si="44"/>
        <v>0</v>
      </c>
      <c r="V25" s="18">
        <f t="shared" si="44"/>
        <v>0</v>
      </c>
      <c r="W25" s="18">
        <f t="shared" si="44"/>
        <v>0</v>
      </c>
      <c r="X25" s="18">
        <f t="shared" si="44"/>
        <v>0</v>
      </c>
      <c r="Y25" s="18">
        <f t="shared" si="44"/>
        <v>0</v>
      </c>
      <c r="Z25" s="18">
        <f t="shared" si="44"/>
        <v>0</v>
      </c>
      <c r="AA25" s="18">
        <f t="shared" si="44"/>
        <v>0</v>
      </c>
      <c r="AB25" s="18">
        <f t="shared" si="44"/>
        <v>0</v>
      </c>
      <c r="AC25" s="18">
        <f t="shared" si="44"/>
        <v>0</v>
      </c>
      <c r="AD25" s="18">
        <f t="shared" si="44"/>
        <v>0</v>
      </c>
      <c r="AE25" s="18">
        <f t="shared" si="44"/>
        <v>0</v>
      </c>
      <c r="AF25" s="18">
        <f t="shared" si="44"/>
        <v>0</v>
      </c>
      <c r="AG25" s="18">
        <f t="shared" si="44"/>
        <v>0</v>
      </c>
      <c r="AH25" s="18">
        <f t="shared" si="44"/>
        <v>0</v>
      </c>
      <c r="AI25" s="18">
        <f t="shared" si="44"/>
        <v>0</v>
      </c>
      <c r="AJ25" s="18">
        <f t="shared" si="44"/>
        <v>0</v>
      </c>
      <c r="AK25" s="18">
        <f t="shared" si="44"/>
        <v>0</v>
      </c>
      <c r="AL25" s="18">
        <f t="shared" si="44"/>
        <v>0</v>
      </c>
      <c r="AM25" s="18">
        <f t="shared" si="44"/>
        <v>0</v>
      </c>
      <c r="AN25" s="18">
        <f t="shared" si="44"/>
        <v>0</v>
      </c>
      <c r="AO25" s="18">
        <f t="shared" si="44"/>
        <v>0</v>
      </c>
      <c r="AP25" s="18">
        <f t="shared" si="44"/>
        <v>0</v>
      </c>
      <c r="AQ25" s="18">
        <f t="shared" si="44"/>
        <v>0</v>
      </c>
      <c r="AR25" s="18">
        <f t="shared" si="44"/>
        <v>0</v>
      </c>
      <c r="AS25" s="18">
        <f t="shared" si="44"/>
        <v>0</v>
      </c>
      <c r="AT25" s="18">
        <f t="shared" si="44"/>
        <v>0</v>
      </c>
      <c r="AU25" s="18">
        <f t="shared" si="44"/>
        <v>0</v>
      </c>
      <c r="AV25" s="18">
        <f t="shared" si="44"/>
        <v>0</v>
      </c>
      <c r="AW25" s="18">
        <f t="shared" si="44"/>
        <v>0</v>
      </c>
      <c r="AX25" s="18">
        <f t="shared" si="44"/>
        <v>0</v>
      </c>
      <c r="AY25" s="18">
        <f t="shared" si="44"/>
        <v>0</v>
      </c>
      <c r="AZ25" s="18">
        <f t="shared" si="44"/>
        <v>0</v>
      </c>
      <c r="BA25" s="18">
        <f t="shared" si="44"/>
        <v>0</v>
      </c>
      <c r="BB25" s="18">
        <f t="shared" si="44"/>
        <v>0</v>
      </c>
      <c r="BC25" s="18">
        <f t="shared" si="44"/>
        <v>0</v>
      </c>
      <c r="BD25" s="18">
        <f t="shared" si="44"/>
        <v>0</v>
      </c>
      <c r="BE25" s="18">
        <f t="shared" si="44"/>
        <v>0</v>
      </c>
      <c r="BF25" s="18">
        <f t="shared" si="44"/>
        <v>0</v>
      </c>
      <c r="BG25" s="18">
        <f t="shared" si="44"/>
        <v>0</v>
      </c>
      <c r="BH25" s="18">
        <f t="shared" si="44"/>
        <v>0</v>
      </c>
      <c r="BI25" s="18">
        <f t="shared" si="44"/>
        <v>0</v>
      </c>
      <c r="BJ25" s="18">
        <f t="shared" si="44"/>
        <v>0</v>
      </c>
      <c r="BK25" s="18">
        <f t="shared" si="44"/>
        <v>0</v>
      </c>
      <c r="BL25" s="18">
        <f t="shared" si="44"/>
        <v>-567913.01</v>
      </c>
      <c r="BM25" s="18">
        <f t="shared" si="44"/>
        <v>4734808.6528900005</v>
      </c>
      <c r="BN25" s="18">
        <f t="shared" ref="BN25" si="45">BM30</f>
        <v>3487510.0528900004</v>
      </c>
      <c r="BO25" s="18">
        <f t="shared" ref="BO25" si="46">BN30</f>
        <v>2363798.3128900006</v>
      </c>
      <c r="BP25" s="18">
        <f t="shared" ref="BP25" si="47">BO30</f>
        <v>1609188.6728900005</v>
      </c>
      <c r="BQ25" s="18">
        <f t="shared" ref="BQ25" si="48">BP30</f>
        <v>1385855.7428881619</v>
      </c>
      <c r="BR25" s="18">
        <f t="shared" ref="BR25" si="49">BQ30</f>
        <v>1307804.802888162</v>
      </c>
      <c r="BS25" s="18">
        <f t="shared" ref="BS25" si="50">BR30</f>
        <v>1254829.9628881619</v>
      </c>
      <c r="BT25" s="18">
        <f t="shared" ref="BT25" si="51">BS30</f>
        <v>1197700.812888162</v>
      </c>
      <c r="BU25" s="18">
        <f t="shared" ref="BU25" si="52">BT30</f>
        <v>1133788.2428881619</v>
      </c>
      <c r="BV25" s="18">
        <f t="shared" ref="BV25" si="53">BU30</f>
        <v>1022274.4328881619</v>
      </c>
      <c r="BW25" s="18">
        <f t="shared" ref="BW25" si="54">BV30</f>
        <v>868291.21288816188</v>
      </c>
      <c r="BX25" s="18">
        <f t="shared" ref="BX25" si="55">BW30</f>
        <v>639222.58288816188</v>
      </c>
      <c r="BY25" s="18">
        <f t="shared" ref="BY25" si="56">BX30</f>
        <v>440711.84288816189</v>
      </c>
      <c r="BZ25" s="18">
        <f t="shared" ref="BZ25" si="57">BY30</f>
        <v>191719.08288816188</v>
      </c>
      <c r="CA25" s="18">
        <f t="shared" ref="CA25" si="58">BZ30</f>
        <v>10392.232625575271</v>
      </c>
    </row>
    <row r="26" spans="1:79" x14ac:dyDescent="0.2">
      <c r="B26" s="22" t="s">
        <v>199</v>
      </c>
      <c r="C26" s="20"/>
      <c r="D26" s="280">
        <v>0</v>
      </c>
      <c r="E26" s="280">
        <v>0</v>
      </c>
      <c r="F26" s="280">
        <v>0</v>
      </c>
      <c r="G26" s="280">
        <v>0</v>
      </c>
      <c r="H26" s="280">
        <v>0</v>
      </c>
      <c r="I26" s="280">
        <v>0</v>
      </c>
      <c r="J26" s="280">
        <v>0</v>
      </c>
      <c r="K26" s="280">
        <v>0</v>
      </c>
      <c r="L26" s="280">
        <v>0</v>
      </c>
      <c r="M26" s="280">
        <v>0</v>
      </c>
      <c r="N26" s="280">
        <v>0</v>
      </c>
      <c r="O26" s="280">
        <v>0</v>
      </c>
      <c r="P26" s="280">
        <v>0</v>
      </c>
      <c r="Q26" s="280">
        <v>0</v>
      </c>
      <c r="R26" s="280">
        <v>0</v>
      </c>
      <c r="S26" s="280">
        <v>0</v>
      </c>
      <c r="T26" s="280">
        <v>0</v>
      </c>
      <c r="U26" s="280">
        <v>0</v>
      </c>
      <c r="V26" s="280">
        <v>0</v>
      </c>
      <c r="W26" s="280">
        <v>0</v>
      </c>
      <c r="X26" s="280">
        <v>0</v>
      </c>
      <c r="Y26" s="280">
        <v>0</v>
      </c>
      <c r="Z26" s="280">
        <v>0</v>
      </c>
      <c r="AA26" s="280">
        <v>0</v>
      </c>
      <c r="AB26" s="280">
        <v>0</v>
      </c>
      <c r="AC26" s="280">
        <v>0</v>
      </c>
      <c r="AD26" s="280">
        <v>0</v>
      </c>
      <c r="AE26" s="280">
        <v>0</v>
      </c>
      <c r="AF26" s="280">
        <v>0</v>
      </c>
      <c r="AG26" s="280">
        <v>0</v>
      </c>
      <c r="AH26" s="280">
        <v>0</v>
      </c>
      <c r="AI26" s="280">
        <v>0</v>
      </c>
      <c r="AJ26" s="280">
        <v>0</v>
      </c>
      <c r="AK26" s="280">
        <v>0</v>
      </c>
      <c r="AL26" s="280">
        <v>0</v>
      </c>
      <c r="AM26" s="280">
        <v>0</v>
      </c>
      <c r="AN26" s="280">
        <v>0</v>
      </c>
      <c r="AO26" s="280">
        <v>0</v>
      </c>
      <c r="AP26" s="280">
        <v>0</v>
      </c>
      <c r="AQ26" s="280">
        <v>0</v>
      </c>
      <c r="AR26" s="280">
        <v>0</v>
      </c>
      <c r="AS26" s="280">
        <v>0</v>
      </c>
      <c r="AT26" s="280">
        <v>0</v>
      </c>
      <c r="AU26" s="280">
        <v>0</v>
      </c>
      <c r="AV26" s="280">
        <v>0</v>
      </c>
      <c r="AW26" s="280">
        <v>0</v>
      </c>
      <c r="AX26" s="280">
        <v>0</v>
      </c>
      <c r="AY26" s="280">
        <v>0</v>
      </c>
      <c r="AZ26" s="280">
        <v>0</v>
      </c>
      <c r="BA26" s="280">
        <v>0</v>
      </c>
      <c r="BB26" s="280">
        <v>0</v>
      </c>
      <c r="BC26" s="280">
        <v>0</v>
      </c>
      <c r="BD26" s="280">
        <v>0</v>
      </c>
      <c r="BE26" s="280">
        <v>0</v>
      </c>
      <c r="BF26" s="280">
        <v>0</v>
      </c>
      <c r="BG26" s="280">
        <v>0</v>
      </c>
      <c r="BH26" s="280">
        <v>0</v>
      </c>
      <c r="BI26" s="280">
        <v>0</v>
      </c>
      <c r="BJ26" s="280">
        <v>0</v>
      </c>
      <c r="BK26" s="280">
        <v>0</v>
      </c>
      <c r="BL26" s="280">
        <v>0</v>
      </c>
      <c r="BM26" s="280">
        <v>0</v>
      </c>
      <c r="BN26" s="280">
        <v>0</v>
      </c>
      <c r="BO26" s="280">
        <v>0</v>
      </c>
      <c r="BP26" s="24">
        <v>-106404.90000183869</v>
      </c>
      <c r="BQ26" s="24">
        <v>0</v>
      </c>
      <c r="BR26" s="24">
        <v>0</v>
      </c>
      <c r="BS26" s="24">
        <v>0</v>
      </c>
      <c r="BT26" s="24">
        <v>0</v>
      </c>
      <c r="BU26" s="24">
        <v>0</v>
      </c>
      <c r="BV26" s="24">
        <v>0</v>
      </c>
      <c r="BW26" s="24">
        <v>0</v>
      </c>
      <c r="BX26" s="24">
        <v>0</v>
      </c>
      <c r="BY26" s="24">
        <v>0</v>
      </c>
      <c r="BZ26" s="24">
        <v>0</v>
      </c>
      <c r="CA26" s="24">
        <v>0</v>
      </c>
    </row>
    <row r="27" spans="1:79" x14ac:dyDescent="0.2">
      <c r="B27" s="22" t="s">
        <v>204</v>
      </c>
      <c r="C27" s="20"/>
      <c r="D27" s="280">
        <v>0</v>
      </c>
      <c r="E27" s="280">
        <v>0</v>
      </c>
      <c r="F27" s="280">
        <v>0</v>
      </c>
      <c r="G27" s="280">
        <v>0</v>
      </c>
      <c r="H27" s="280">
        <v>0</v>
      </c>
      <c r="I27" s="280">
        <v>0</v>
      </c>
      <c r="J27" s="280">
        <v>0</v>
      </c>
      <c r="K27" s="280">
        <v>0</v>
      </c>
      <c r="L27" s="280">
        <v>0</v>
      </c>
      <c r="M27" s="280">
        <v>0</v>
      </c>
      <c r="N27" s="280">
        <v>0</v>
      </c>
      <c r="O27" s="280">
        <v>0</v>
      </c>
      <c r="P27" s="280">
        <v>0</v>
      </c>
      <c r="Q27" s="280">
        <v>0</v>
      </c>
      <c r="R27" s="280">
        <v>0</v>
      </c>
      <c r="S27" s="280">
        <v>0</v>
      </c>
      <c r="T27" s="280">
        <v>0</v>
      </c>
      <c r="U27" s="280">
        <v>0</v>
      </c>
      <c r="V27" s="280">
        <v>0</v>
      </c>
      <c r="W27" s="280">
        <v>0</v>
      </c>
      <c r="X27" s="280">
        <v>0</v>
      </c>
      <c r="Y27" s="280">
        <v>0</v>
      </c>
      <c r="Z27" s="280">
        <v>0</v>
      </c>
      <c r="AA27" s="280">
        <v>0</v>
      </c>
      <c r="AB27" s="280">
        <v>0</v>
      </c>
      <c r="AC27" s="280">
        <v>0</v>
      </c>
      <c r="AD27" s="280">
        <v>0</v>
      </c>
      <c r="AE27" s="280">
        <v>0</v>
      </c>
      <c r="AF27" s="280">
        <v>0</v>
      </c>
      <c r="AG27" s="280">
        <v>0</v>
      </c>
      <c r="AH27" s="280">
        <v>0</v>
      </c>
      <c r="AI27" s="280">
        <v>0</v>
      </c>
      <c r="AJ27" s="280">
        <v>0</v>
      </c>
      <c r="AK27" s="280">
        <v>0</v>
      </c>
      <c r="AL27" s="280">
        <v>0</v>
      </c>
      <c r="AM27" s="280">
        <v>0</v>
      </c>
      <c r="AN27" s="280">
        <v>0</v>
      </c>
      <c r="AO27" s="280">
        <v>0</v>
      </c>
      <c r="AP27" s="280">
        <v>0</v>
      </c>
      <c r="AQ27" s="280">
        <v>0</v>
      </c>
      <c r="AR27" s="280">
        <v>0</v>
      </c>
      <c r="AS27" s="280">
        <v>0</v>
      </c>
      <c r="AT27" s="280">
        <v>0</v>
      </c>
      <c r="AU27" s="280">
        <v>0</v>
      </c>
      <c r="AV27" s="280">
        <v>0</v>
      </c>
      <c r="AW27" s="280">
        <v>0</v>
      </c>
      <c r="AX27" s="280">
        <v>0</v>
      </c>
      <c r="AY27" s="280">
        <v>0</v>
      </c>
      <c r="AZ27" s="280">
        <v>0</v>
      </c>
      <c r="BA27" s="280">
        <v>0</v>
      </c>
      <c r="BB27" s="280">
        <v>0</v>
      </c>
      <c r="BC27" s="280">
        <v>0</v>
      </c>
      <c r="BD27" s="280">
        <v>0</v>
      </c>
      <c r="BE27" s="280">
        <v>0</v>
      </c>
      <c r="BF27" s="280">
        <v>0</v>
      </c>
      <c r="BG27" s="280">
        <v>0</v>
      </c>
      <c r="BH27" s="280">
        <v>0</v>
      </c>
      <c r="BI27" s="280">
        <v>0</v>
      </c>
      <c r="BJ27" s="280">
        <v>0</v>
      </c>
      <c r="BK27" s="280">
        <v>0</v>
      </c>
      <c r="BL27" s="24">
        <v>6522371.17289</v>
      </c>
      <c r="BM27" s="280">
        <v>0</v>
      </c>
      <c r="BN27" s="280">
        <v>0</v>
      </c>
      <c r="BO27" s="280">
        <v>0</v>
      </c>
      <c r="BP27" s="280">
        <v>0</v>
      </c>
      <c r="BQ27" s="24">
        <v>0</v>
      </c>
      <c r="BR27" s="24">
        <v>0</v>
      </c>
      <c r="BS27" s="24">
        <v>0</v>
      </c>
      <c r="BT27" s="24">
        <v>0</v>
      </c>
      <c r="BU27" s="24">
        <v>0</v>
      </c>
      <c r="BV27" s="24">
        <v>0</v>
      </c>
      <c r="BW27" s="24">
        <v>0</v>
      </c>
      <c r="BX27" s="24">
        <v>0</v>
      </c>
      <c r="BY27" s="24">
        <v>0</v>
      </c>
      <c r="BZ27" s="24">
        <v>0</v>
      </c>
      <c r="CA27" s="24">
        <v>0</v>
      </c>
    </row>
    <row r="28" spans="1:79" x14ac:dyDescent="0.2">
      <c r="B28" s="22" t="s">
        <v>200</v>
      </c>
      <c r="D28" s="280">
        <v>0</v>
      </c>
      <c r="E28" s="280">
        <v>0</v>
      </c>
      <c r="F28" s="280">
        <v>0</v>
      </c>
      <c r="G28" s="280">
        <v>0</v>
      </c>
      <c r="H28" s="280">
        <v>0</v>
      </c>
      <c r="I28" s="280">
        <v>0</v>
      </c>
      <c r="J28" s="280">
        <v>0</v>
      </c>
      <c r="K28" s="280">
        <v>0</v>
      </c>
      <c r="L28" s="280">
        <v>0</v>
      </c>
      <c r="M28" s="280">
        <v>0</v>
      </c>
      <c r="N28" s="280">
        <v>0</v>
      </c>
      <c r="O28" s="280">
        <v>0</v>
      </c>
      <c r="P28" s="280">
        <v>0</v>
      </c>
      <c r="Q28" s="280">
        <v>0</v>
      </c>
      <c r="R28" s="280">
        <v>0</v>
      </c>
      <c r="S28" s="280">
        <v>0</v>
      </c>
      <c r="T28" s="280">
        <v>0</v>
      </c>
      <c r="U28" s="280">
        <v>0</v>
      </c>
      <c r="V28" s="280">
        <v>0</v>
      </c>
      <c r="W28" s="280">
        <v>0</v>
      </c>
      <c r="X28" s="280">
        <v>0</v>
      </c>
      <c r="Y28" s="280">
        <v>0</v>
      </c>
      <c r="Z28" s="280">
        <v>0</v>
      </c>
      <c r="AA28" s="280">
        <v>0</v>
      </c>
      <c r="AB28" s="280">
        <v>0</v>
      </c>
      <c r="AC28" s="280">
        <v>0</v>
      </c>
      <c r="AD28" s="280">
        <v>0</v>
      </c>
      <c r="AE28" s="280">
        <v>0</v>
      </c>
      <c r="AF28" s="280">
        <v>0</v>
      </c>
      <c r="AG28" s="280">
        <v>0</v>
      </c>
      <c r="AH28" s="280">
        <v>0</v>
      </c>
      <c r="AI28" s="280">
        <v>0</v>
      </c>
      <c r="AJ28" s="280">
        <v>0</v>
      </c>
      <c r="AK28" s="280">
        <v>0</v>
      </c>
      <c r="AL28" s="280">
        <v>0</v>
      </c>
      <c r="AM28" s="280">
        <v>0</v>
      </c>
      <c r="AN28" s="280">
        <v>0</v>
      </c>
      <c r="AO28" s="280">
        <v>0</v>
      </c>
      <c r="AP28" s="280">
        <v>0</v>
      </c>
      <c r="AQ28" s="280">
        <v>0</v>
      </c>
      <c r="AR28" s="280">
        <v>0</v>
      </c>
      <c r="AS28" s="280">
        <v>0</v>
      </c>
      <c r="AT28" s="280">
        <v>0</v>
      </c>
      <c r="AU28" s="280">
        <v>0</v>
      </c>
      <c r="AV28" s="280">
        <v>0</v>
      </c>
      <c r="AW28" s="280">
        <v>0</v>
      </c>
      <c r="AX28" s="280">
        <v>0</v>
      </c>
      <c r="AY28" s="280">
        <v>0</v>
      </c>
      <c r="AZ28" s="280">
        <v>0</v>
      </c>
      <c r="BA28" s="280">
        <v>0</v>
      </c>
      <c r="BB28" s="280">
        <v>0</v>
      </c>
      <c r="BC28" s="280">
        <v>0</v>
      </c>
      <c r="BD28" s="280">
        <v>0</v>
      </c>
      <c r="BE28" s="280">
        <v>0</v>
      </c>
      <c r="BF28" s="280">
        <v>0</v>
      </c>
      <c r="BG28" s="280">
        <v>0</v>
      </c>
      <c r="BH28" s="280">
        <v>0</v>
      </c>
      <c r="BI28" s="280">
        <v>0</v>
      </c>
      <c r="BJ28" s="280">
        <v>0</v>
      </c>
      <c r="BK28" s="24">
        <v>-567913.01</v>
      </c>
      <c r="BL28" s="23">
        <f>-'Sch31&amp;31T Deferral Calc'!C30</f>
        <v>-1219649.51</v>
      </c>
      <c r="BM28" s="23">
        <f>-'Sch31&amp;31T Deferral Calc'!D30</f>
        <v>-1247298.6000000001</v>
      </c>
      <c r="BN28" s="23">
        <f>-'Sch31&amp;31T Deferral Calc'!E30</f>
        <v>-1123711.74</v>
      </c>
      <c r="BO28" s="23">
        <f>-'Sch31&amp;31T Deferral Calc'!F30</f>
        <v>-754609.64</v>
      </c>
      <c r="BP28" s="23">
        <f>-'Sch31&amp;31T Deferral Calc'!G30</f>
        <v>-116928.03</v>
      </c>
      <c r="BQ28" s="23">
        <f>-'Sch31&amp;31T Deferral Calc'!H30</f>
        <v>-78050.94</v>
      </c>
      <c r="BR28" s="23">
        <f>-'Sch31&amp;31T Deferral Calc'!I30</f>
        <v>-52974.84</v>
      </c>
      <c r="BS28" s="23">
        <f>-'Sch31&amp;31T Deferral Calc'!J30</f>
        <v>-57129.15</v>
      </c>
      <c r="BT28" s="23">
        <f>-'Sch31&amp;31T Deferral Calc'!K30</f>
        <v>-63912.57</v>
      </c>
      <c r="BU28" s="23">
        <f>-'Sch31&amp;31T Deferral Calc'!L30</f>
        <v>-111513.81</v>
      </c>
      <c r="BV28" s="23">
        <f>-'Sch31&amp;31T Deferral Calc'!M30</f>
        <v>-153983.22</v>
      </c>
      <c r="BW28" s="23">
        <f>-'Sch31&amp;31T Deferral Calc'!N30</f>
        <v>-229068.63</v>
      </c>
      <c r="BX28" s="24">
        <v>-198510.74</v>
      </c>
      <c r="BY28" s="24">
        <v>-248992.76</v>
      </c>
      <c r="BZ28" s="23">
        <f>-'Amort Estimate'!D24</f>
        <v>-181326.85026258661</v>
      </c>
      <c r="CA28" s="23">
        <f>-'Amort Estimate'!E24</f>
        <v>-138283.35558440833</v>
      </c>
    </row>
    <row r="29" spans="1:79" x14ac:dyDescent="0.2">
      <c r="B29" s="7" t="s">
        <v>201</v>
      </c>
      <c r="D29" s="25">
        <f t="shared" ref="D29:BM29" si="59">SUM(D26:D28)</f>
        <v>0</v>
      </c>
      <c r="E29" s="25">
        <f t="shared" si="59"/>
        <v>0</v>
      </c>
      <c r="F29" s="25">
        <f t="shared" si="59"/>
        <v>0</v>
      </c>
      <c r="G29" s="25">
        <f t="shared" si="59"/>
        <v>0</v>
      </c>
      <c r="H29" s="25">
        <f t="shared" si="59"/>
        <v>0</v>
      </c>
      <c r="I29" s="25">
        <f t="shared" si="59"/>
        <v>0</v>
      </c>
      <c r="J29" s="25">
        <f t="shared" si="59"/>
        <v>0</v>
      </c>
      <c r="K29" s="25">
        <f t="shared" si="59"/>
        <v>0</v>
      </c>
      <c r="L29" s="25">
        <f t="shared" si="59"/>
        <v>0</v>
      </c>
      <c r="M29" s="25">
        <f t="shared" si="59"/>
        <v>0</v>
      </c>
      <c r="N29" s="25">
        <f t="shared" si="59"/>
        <v>0</v>
      </c>
      <c r="O29" s="25">
        <f t="shared" si="59"/>
        <v>0</v>
      </c>
      <c r="P29" s="25">
        <f t="shared" si="59"/>
        <v>0</v>
      </c>
      <c r="Q29" s="25">
        <f t="shared" si="59"/>
        <v>0</v>
      </c>
      <c r="R29" s="25">
        <f t="shared" si="59"/>
        <v>0</v>
      </c>
      <c r="S29" s="25">
        <f t="shared" si="59"/>
        <v>0</v>
      </c>
      <c r="T29" s="25">
        <f t="shared" si="59"/>
        <v>0</v>
      </c>
      <c r="U29" s="25">
        <f t="shared" si="59"/>
        <v>0</v>
      </c>
      <c r="V29" s="25">
        <f t="shared" si="59"/>
        <v>0</v>
      </c>
      <c r="W29" s="25">
        <f t="shared" si="59"/>
        <v>0</v>
      </c>
      <c r="X29" s="25">
        <f t="shared" si="59"/>
        <v>0</v>
      </c>
      <c r="Y29" s="25">
        <f t="shared" si="59"/>
        <v>0</v>
      </c>
      <c r="Z29" s="25">
        <f t="shared" si="59"/>
        <v>0</v>
      </c>
      <c r="AA29" s="25">
        <f t="shared" si="59"/>
        <v>0</v>
      </c>
      <c r="AB29" s="25">
        <f t="shared" si="59"/>
        <v>0</v>
      </c>
      <c r="AC29" s="25">
        <f t="shared" si="59"/>
        <v>0</v>
      </c>
      <c r="AD29" s="25">
        <f t="shared" si="59"/>
        <v>0</v>
      </c>
      <c r="AE29" s="25">
        <f t="shared" si="59"/>
        <v>0</v>
      </c>
      <c r="AF29" s="25">
        <f t="shared" si="59"/>
        <v>0</v>
      </c>
      <c r="AG29" s="25">
        <f t="shared" si="59"/>
        <v>0</v>
      </c>
      <c r="AH29" s="25">
        <f t="shared" si="59"/>
        <v>0</v>
      </c>
      <c r="AI29" s="25">
        <f t="shared" si="59"/>
        <v>0</v>
      </c>
      <c r="AJ29" s="25">
        <f t="shared" si="59"/>
        <v>0</v>
      </c>
      <c r="AK29" s="25">
        <f t="shared" si="59"/>
        <v>0</v>
      </c>
      <c r="AL29" s="25">
        <f t="shared" si="59"/>
        <v>0</v>
      </c>
      <c r="AM29" s="25">
        <f t="shared" si="59"/>
        <v>0</v>
      </c>
      <c r="AN29" s="25">
        <f t="shared" si="59"/>
        <v>0</v>
      </c>
      <c r="AO29" s="25">
        <f t="shared" si="59"/>
        <v>0</v>
      </c>
      <c r="AP29" s="25">
        <f t="shared" si="59"/>
        <v>0</v>
      </c>
      <c r="AQ29" s="25">
        <f t="shared" si="59"/>
        <v>0</v>
      </c>
      <c r="AR29" s="25">
        <f t="shared" si="59"/>
        <v>0</v>
      </c>
      <c r="AS29" s="25">
        <f t="shared" si="59"/>
        <v>0</v>
      </c>
      <c r="AT29" s="25">
        <f t="shared" si="59"/>
        <v>0</v>
      </c>
      <c r="AU29" s="25">
        <f t="shared" si="59"/>
        <v>0</v>
      </c>
      <c r="AV29" s="25">
        <f t="shared" si="59"/>
        <v>0</v>
      </c>
      <c r="AW29" s="25">
        <f t="shared" si="59"/>
        <v>0</v>
      </c>
      <c r="AX29" s="25">
        <f t="shared" si="59"/>
        <v>0</v>
      </c>
      <c r="AY29" s="25">
        <f t="shared" si="59"/>
        <v>0</v>
      </c>
      <c r="AZ29" s="25">
        <f t="shared" si="59"/>
        <v>0</v>
      </c>
      <c r="BA29" s="25">
        <f t="shared" si="59"/>
        <v>0</v>
      </c>
      <c r="BB29" s="25">
        <f t="shared" si="59"/>
        <v>0</v>
      </c>
      <c r="BC29" s="25">
        <f t="shared" si="59"/>
        <v>0</v>
      </c>
      <c r="BD29" s="25">
        <f t="shared" si="59"/>
        <v>0</v>
      </c>
      <c r="BE29" s="25">
        <f t="shared" si="59"/>
        <v>0</v>
      </c>
      <c r="BF29" s="25">
        <f t="shared" si="59"/>
        <v>0</v>
      </c>
      <c r="BG29" s="25">
        <f t="shared" si="59"/>
        <v>0</v>
      </c>
      <c r="BH29" s="25">
        <f t="shared" si="59"/>
        <v>0</v>
      </c>
      <c r="BI29" s="25">
        <f t="shared" si="59"/>
        <v>0</v>
      </c>
      <c r="BJ29" s="25">
        <f t="shared" si="59"/>
        <v>0</v>
      </c>
      <c r="BK29" s="25">
        <f t="shared" si="59"/>
        <v>-567913.01</v>
      </c>
      <c r="BL29" s="25">
        <f t="shared" si="59"/>
        <v>5302721.6628900003</v>
      </c>
      <c r="BM29" s="25">
        <f t="shared" si="59"/>
        <v>-1247298.6000000001</v>
      </c>
      <c r="BN29" s="25">
        <f t="shared" ref="BN29:BW29" si="60">SUM(BN26:BN28)</f>
        <v>-1123711.74</v>
      </c>
      <c r="BO29" s="25">
        <f t="shared" si="60"/>
        <v>-754609.64</v>
      </c>
      <c r="BP29" s="25">
        <f t="shared" si="60"/>
        <v>-223332.93000183869</v>
      </c>
      <c r="BQ29" s="25">
        <f t="shared" si="60"/>
        <v>-78050.94</v>
      </c>
      <c r="BR29" s="25">
        <f t="shared" si="60"/>
        <v>-52974.84</v>
      </c>
      <c r="BS29" s="25">
        <f t="shared" si="60"/>
        <v>-57129.15</v>
      </c>
      <c r="BT29" s="25">
        <f t="shared" si="60"/>
        <v>-63912.57</v>
      </c>
      <c r="BU29" s="25">
        <f t="shared" si="60"/>
        <v>-111513.81</v>
      </c>
      <c r="BV29" s="25">
        <f t="shared" si="60"/>
        <v>-153983.22</v>
      </c>
      <c r="BW29" s="25">
        <f t="shared" si="60"/>
        <v>-229068.63</v>
      </c>
      <c r="BX29" s="25">
        <f t="shared" ref="BX29:CA29" si="61">SUM(BX26:BX28)</f>
        <v>-198510.74</v>
      </c>
      <c r="BY29" s="25">
        <f t="shared" si="61"/>
        <v>-248992.76</v>
      </c>
      <c r="BZ29" s="25">
        <f t="shared" si="61"/>
        <v>-181326.85026258661</v>
      </c>
      <c r="CA29" s="25">
        <f t="shared" si="61"/>
        <v>-138283.35558440833</v>
      </c>
    </row>
    <row r="30" spans="1:79" x14ac:dyDescent="0.2">
      <c r="B30" s="7" t="s">
        <v>202</v>
      </c>
      <c r="D30" s="18">
        <f>D25+D29</f>
        <v>0</v>
      </c>
      <c r="E30" s="18">
        <f t="shared" ref="E30:BM30" si="62">E25+E29</f>
        <v>0</v>
      </c>
      <c r="F30" s="18">
        <f t="shared" si="62"/>
        <v>0</v>
      </c>
      <c r="G30" s="18">
        <f t="shared" si="62"/>
        <v>0</v>
      </c>
      <c r="H30" s="18">
        <f t="shared" si="62"/>
        <v>0</v>
      </c>
      <c r="I30" s="18">
        <f t="shared" si="62"/>
        <v>0</v>
      </c>
      <c r="J30" s="18">
        <f t="shared" si="62"/>
        <v>0</v>
      </c>
      <c r="K30" s="18">
        <f t="shared" si="62"/>
        <v>0</v>
      </c>
      <c r="L30" s="18">
        <f t="shared" si="62"/>
        <v>0</v>
      </c>
      <c r="M30" s="18">
        <f t="shared" si="62"/>
        <v>0</v>
      </c>
      <c r="N30" s="18">
        <f t="shared" si="62"/>
        <v>0</v>
      </c>
      <c r="O30" s="18">
        <f t="shared" si="62"/>
        <v>0</v>
      </c>
      <c r="P30" s="18">
        <f t="shared" si="62"/>
        <v>0</v>
      </c>
      <c r="Q30" s="18">
        <f t="shared" si="62"/>
        <v>0</v>
      </c>
      <c r="R30" s="18">
        <f t="shared" si="62"/>
        <v>0</v>
      </c>
      <c r="S30" s="18">
        <f t="shared" si="62"/>
        <v>0</v>
      </c>
      <c r="T30" s="18">
        <f t="shared" si="62"/>
        <v>0</v>
      </c>
      <c r="U30" s="18">
        <f t="shared" si="62"/>
        <v>0</v>
      </c>
      <c r="V30" s="18">
        <f t="shared" si="62"/>
        <v>0</v>
      </c>
      <c r="W30" s="18">
        <f t="shared" si="62"/>
        <v>0</v>
      </c>
      <c r="X30" s="18">
        <f t="shared" si="62"/>
        <v>0</v>
      </c>
      <c r="Y30" s="18">
        <f t="shared" si="62"/>
        <v>0</v>
      </c>
      <c r="Z30" s="18">
        <f t="shared" si="62"/>
        <v>0</v>
      </c>
      <c r="AA30" s="18">
        <f t="shared" si="62"/>
        <v>0</v>
      </c>
      <c r="AB30" s="18">
        <f t="shared" si="62"/>
        <v>0</v>
      </c>
      <c r="AC30" s="18">
        <f t="shared" si="62"/>
        <v>0</v>
      </c>
      <c r="AD30" s="18">
        <f t="shared" si="62"/>
        <v>0</v>
      </c>
      <c r="AE30" s="18">
        <f t="shared" si="62"/>
        <v>0</v>
      </c>
      <c r="AF30" s="18">
        <f t="shared" si="62"/>
        <v>0</v>
      </c>
      <c r="AG30" s="18">
        <f t="shared" si="62"/>
        <v>0</v>
      </c>
      <c r="AH30" s="18">
        <f t="shared" si="62"/>
        <v>0</v>
      </c>
      <c r="AI30" s="18">
        <f t="shared" si="62"/>
        <v>0</v>
      </c>
      <c r="AJ30" s="18">
        <f t="shared" si="62"/>
        <v>0</v>
      </c>
      <c r="AK30" s="18">
        <f t="shared" si="62"/>
        <v>0</v>
      </c>
      <c r="AL30" s="18">
        <f t="shared" si="62"/>
        <v>0</v>
      </c>
      <c r="AM30" s="18">
        <f t="shared" si="62"/>
        <v>0</v>
      </c>
      <c r="AN30" s="18">
        <f t="shared" si="62"/>
        <v>0</v>
      </c>
      <c r="AO30" s="18">
        <f t="shared" si="62"/>
        <v>0</v>
      </c>
      <c r="AP30" s="18">
        <f t="shared" si="62"/>
        <v>0</v>
      </c>
      <c r="AQ30" s="18">
        <f t="shared" si="62"/>
        <v>0</v>
      </c>
      <c r="AR30" s="18">
        <f t="shared" si="62"/>
        <v>0</v>
      </c>
      <c r="AS30" s="18">
        <f t="shared" si="62"/>
        <v>0</v>
      </c>
      <c r="AT30" s="18">
        <f t="shared" si="62"/>
        <v>0</v>
      </c>
      <c r="AU30" s="18">
        <f t="shared" si="62"/>
        <v>0</v>
      </c>
      <c r="AV30" s="18">
        <f t="shared" si="62"/>
        <v>0</v>
      </c>
      <c r="AW30" s="18">
        <f t="shared" si="62"/>
        <v>0</v>
      </c>
      <c r="AX30" s="18">
        <f t="shared" si="62"/>
        <v>0</v>
      </c>
      <c r="AY30" s="18">
        <f t="shared" si="62"/>
        <v>0</v>
      </c>
      <c r="AZ30" s="18">
        <f t="shared" si="62"/>
        <v>0</v>
      </c>
      <c r="BA30" s="18">
        <f t="shared" si="62"/>
        <v>0</v>
      </c>
      <c r="BB30" s="18">
        <f t="shared" si="62"/>
        <v>0</v>
      </c>
      <c r="BC30" s="18">
        <f t="shared" si="62"/>
        <v>0</v>
      </c>
      <c r="BD30" s="18">
        <f t="shared" si="62"/>
        <v>0</v>
      </c>
      <c r="BE30" s="18">
        <f t="shared" si="62"/>
        <v>0</v>
      </c>
      <c r="BF30" s="18">
        <f t="shared" si="62"/>
        <v>0</v>
      </c>
      <c r="BG30" s="18">
        <f t="shared" si="62"/>
        <v>0</v>
      </c>
      <c r="BH30" s="18">
        <f t="shared" si="62"/>
        <v>0</v>
      </c>
      <c r="BI30" s="18">
        <f t="shared" si="62"/>
        <v>0</v>
      </c>
      <c r="BJ30" s="18">
        <f t="shared" si="62"/>
        <v>0</v>
      </c>
      <c r="BK30" s="18">
        <f t="shared" si="62"/>
        <v>-567913.01</v>
      </c>
      <c r="BL30" s="18">
        <f t="shared" si="62"/>
        <v>4734808.6528900005</v>
      </c>
      <c r="BM30" s="18">
        <f t="shared" si="62"/>
        <v>3487510.0528900004</v>
      </c>
      <c r="BN30" s="18">
        <f t="shared" ref="BN30:BW30" si="63">BN25+BN29</f>
        <v>2363798.3128900006</v>
      </c>
      <c r="BO30" s="18">
        <f t="shared" si="63"/>
        <v>1609188.6728900005</v>
      </c>
      <c r="BP30" s="18">
        <f t="shared" si="63"/>
        <v>1385855.7428881619</v>
      </c>
      <c r="BQ30" s="18">
        <f t="shared" si="63"/>
        <v>1307804.802888162</v>
      </c>
      <c r="BR30" s="18">
        <f t="shared" si="63"/>
        <v>1254829.9628881619</v>
      </c>
      <c r="BS30" s="18">
        <f t="shared" si="63"/>
        <v>1197700.812888162</v>
      </c>
      <c r="BT30" s="18">
        <f t="shared" si="63"/>
        <v>1133788.2428881619</v>
      </c>
      <c r="BU30" s="18">
        <f t="shared" si="63"/>
        <v>1022274.4328881619</v>
      </c>
      <c r="BV30" s="18">
        <f t="shared" si="63"/>
        <v>868291.21288816188</v>
      </c>
      <c r="BW30" s="18">
        <f t="shared" si="63"/>
        <v>639222.58288816188</v>
      </c>
      <c r="BX30" s="18">
        <f t="shared" ref="BX30:CA30" si="64">BX25+BX29</f>
        <v>440711.84288816189</v>
      </c>
      <c r="BY30" s="18">
        <f t="shared" si="64"/>
        <v>191719.08288816188</v>
      </c>
      <c r="BZ30" s="18">
        <f t="shared" si="64"/>
        <v>10392.232625575271</v>
      </c>
      <c r="CA30" s="18">
        <f t="shared" si="64"/>
        <v>-127891.12295883306</v>
      </c>
    </row>
    <row r="31" spans="1:79" x14ac:dyDescent="0.2"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/>
      <c r="BD31" s="18"/>
      <c r="BE31" s="18"/>
      <c r="BF31" s="18"/>
      <c r="BG31" s="18"/>
      <c r="BH31" s="18"/>
      <c r="BI31" s="18"/>
      <c r="BJ31" s="18"/>
      <c r="BK31" s="18"/>
      <c r="BL31" s="18"/>
      <c r="BM31" s="18"/>
      <c r="BN31" s="18"/>
      <c r="BO31" s="18"/>
      <c r="BP31" s="18"/>
      <c r="BQ31" s="18"/>
      <c r="BR31" s="18"/>
      <c r="BS31" s="18"/>
      <c r="BT31" s="18"/>
      <c r="BU31" s="18"/>
      <c r="BV31" s="18"/>
      <c r="BW31" s="18"/>
      <c r="BX31" s="18"/>
      <c r="BY31" s="18"/>
      <c r="BZ31" s="18"/>
      <c r="CA31" s="18"/>
    </row>
    <row r="32" spans="1:79" x14ac:dyDescent="0.2">
      <c r="A32" s="15" t="s">
        <v>205</v>
      </c>
      <c r="C32" s="16">
        <v>18237512</v>
      </c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  <c r="BS32" s="18"/>
      <c r="BT32" s="18"/>
      <c r="BU32" s="18"/>
      <c r="BV32" s="18"/>
      <c r="BW32" s="18"/>
      <c r="BX32" s="18"/>
      <c r="BY32" s="18"/>
      <c r="BZ32" s="18"/>
      <c r="CA32" s="18"/>
    </row>
    <row r="33" spans="1:80" x14ac:dyDescent="0.2">
      <c r="B33" s="7" t="s">
        <v>198</v>
      </c>
      <c r="C33" s="16">
        <v>25400912</v>
      </c>
      <c r="D33" s="18">
        <v>0</v>
      </c>
      <c r="E33" s="18">
        <f>D38</f>
        <v>0</v>
      </c>
      <c r="F33" s="18">
        <f t="shared" ref="F33:BN33" si="65">E38</f>
        <v>0</v>
      </c>
      <c r="G33" s="18">
        <f t="shared" si="65"/>
        <v>0</v>
      </c>
      <c r="H33" s="18">
        <f t="shared" si="65"/>
        <v>0</v>
      </c>
      <c r="I33" s="18">
        <f t="shared" si="65"/>
        <v>0</v>
      </c>
      <c r="J33" s="18">
        <f t="shared" si="65"/>
        <v>0</v>
      </c>
      <c r="K33" s="18">
        <f t="shared" si="65"/>
        <v>0</v>
      </c>
      <c r="L33" s="18">
        <f t="shared" si="65"/>
        <v>0</v>
      </c>
      <c r="M33" s="18">
        <f t="shared" si="65"/>
        <v>0</v>
      </c>
      <c r="N33" s="18">
        <f t="shared" si="65"/>
        <v>0</v>
      </c>
      <c r="O33" s="18">
        <f t="shared" si="65"/>
        <v>0</v>
      </c>
      <c r="P33" s="18">
        <f t="shared" si="65"/>
        <v>0</v>
      </c>
      <c r="Q33" s="18">
        <f t="shared" si="65"/>
        <v>0</v>
      </c>
      <c r="R33" s="18">
        <f t="shared" si="65"/>
        <v>0</v>
      </c>
      <c r="S33" s="18">
        <f t="shared" si="65"/>
        <v>0</v>
      </c>
      <c r="T33" s="18">
        <f t="shared" si="65"/>
        <v>0</v>
      </c>
      <c r="U33" s="18">
        <f t="shared" si="65"/>
        <v>0</v>
      </c>
      <c r="V33" s="18">
        <f t="shared" si="65"/>
        <v>0</v>
      </c>
      <c r="W33" s="18">
        <f t="shared" si="65"/>
        <v>0</v>
      </c>
      <c r="X33" s="18">
        <f t="shared" si="65"/>
        <v>0</v>
      </c>
      <c r="Y33" s="18">
        <f t="shared" si="65"/>
        <v>0</v>
      </c>
      <c r="Z33" s="18">
        <f t="shared" si="65"/>
        <v>0</v>
      </c>
      <c r="AA33" s="18">
        <f t="shared" si="65"/>
        <v>0</v>
      </c>
      <c r="AB33" s="18">
        <f t="shared" si="65"/>
        <v>0</v>
      </c>
      <c r="AC33" s="18">
        <f t="shared" si="65"/>
        <v>0</v>
      </c>
      <c r="AD33" s="18">
        <f t="shared" si="65"/>
        <v>0</v>
      </c>
      <c r="AE33" s="18">
        <f t="shared" si="65"/>
        <v>0</v>
      </c>
      <c r="AF33" s="18">
        <f t="shared" si="65"/>
        <v>0</v>
      </c>
      <c r="AG33" s="18">
        <f t="shared" si="65"/>
        <v>0</v>
      </c>
      <c r="AH33" s="18">
        <f t="shared" si="65"/>
        <v>0</v>
      </c>
      <c r="AI33" s="18">
        <f t="shared" si="65"/>
        <v>0</v>
      </c>
      <c r="AJ33" s="18">
        <f t="shared" si="65"/>
        <v>0</v>
      </c>
      <c r="AK33" s="18">
        <f t="shared" si="65"/>
        <v>0</v>
      </c>
      <c r="AL33" s="18">
        <f t="shared" si="65"/>
        <v>0</v>
      </c>
      <c r="AM33" s="18">
        <f t="shared" si="65"/>
        <v>0</v>
      </c>
      <c r="AN33" s="18">
        <f t="shared" si="65"/>
        <v>0</v>
      </c>
      <c r="AO33" s="18">
        <f t="shared" si="65"/>
        <v>0</v>
      </c>
      <c r="AP33" s="18">
        <f t="shared" si="65"/>
        <v>0</v>
      </c>
      <c r="AQ33" s="18">
        <f t="shared" si="65"/>
        <v>0</v>
      </c>
      <c r="AR33" s="18">
        <f t="shared" si="65"/>
        <v>0</v>
      </c>
      <c r="AS33" s="18">
        <f t="shared" si="65"/>
        <v>0</v>
      </c>
      <c r="AT33" s="18">
        <f t="shared" si="65"/>
        <v>0</v>
      </c>
      <c r="AU33" s="18">
        <f t="shared" si="65"/>
        <v>0</v>
      </c>
      <c r="AV33" s="18">
        <f t="shared" si="65"/>
        <v>0</v>
      </c>
      <c r="AW33" s="18">
        <f t="shared" si="65"/>
        <v>0</v>
      </c>
      <c r="AX33" s="18">
        <f t="shared" si="65"/>
        <v>0</v>
      </c>
      <c r="AY33" s="18">
        <f t="shared" si="65"/>
        <v>0</v>
      </c>
      <c r="AZ33" s="18">
        <f t="shared" si="65"/>
        <v>0</v>
      </c>
      <c r="BA33" s="18">
        <f t="shared" si="65"/>
        <v>0</v>
      </c>
      <c r="BB33" s="18">
        <f t="shared" si="65"/>
        <v>0</v>
      </c>
      <c r="BC33" s="18">
        <f t="shared" si="65"/>
        <v>0</v>
      </c>
      <c r="BD33" s="18">
        <f t="shared" si="65"/>
        <v>0</v>
      </c>
      <c r="BE33" s="18">
        <f t="shared" si="65"/>
        <v>0</v>
      </c>
      <c r="BF33" s="18">
        <f t="shared" si="65"/>
        <v>0</v>
      </c>
      <c r="BG33" s="18">
        <f t="shared" si="65"/>
        <v>0</v>
      </c>
      <c r="BH33" s="18">
        <f t="shared" si="65"/>
        <v>0</v>
      </c>
      <c r="BI33" s="18">
        <f t="shared" si="65"/>
        <v>0</v>
      </c>
      <c r="BJ33" s="18">
        <f t="shared" si="65"/>
        <v>0</v>
      </c>
      <c r="BK33" s="18">
        <f t="shared" si="65"/>
        <v>0</v>
      </c>
      <c r="BL33" s="18">
        <f t="shared" si="65"/>
        <v>-85799.86</v>
      </c>
      <c r="BM33" s="18">
        <f t="shared" si="65"/>
        <v>2441010.5171100004</v>
      </c>
      <c r="BN33" s="18">
        <f t="shared" si="65"/>
        <v>2191392.1971100005</v>
      </c>
      <c r="BO33" s="18">
        <f t="shared" ref="BO33" si="66">BN38</f>
        <v>2010594.1371100005</v>
      </c>
      <c r="BP33" s="18">
        <f t="shared" ref="BP33" si="67">BO38</f>
        <v>1825742.4571100005</v>
      </c>
      <c r="BQ33" s="18">
        <f t="shared" ref="BQ33" si="68">BP38</f>
        <v>1798440.8133436516</v>
      </c>
      <c r="BR33" s="18">
        <f t="shared" ref="BR33" si="69">BQ38</f>
        <v>1686715.5633436516</v>
      </c>
      <c r="BS33" s="18">
        <f t="shared" ref="BS33" si="70">BR38</f>
        <v>1623245.9733436515</v>
      </c>
      <c r="BT33" s="18">
        <f t="shared" ref="BT33" si="71">BS38</f>
        <v>1461501.7633436515</v>
      </c>
      <c r="BU33" s="18">
        <f t="shared" ref="BU33" si="72">BT38</f>
        <v>1357169.5433436516</v>
      </c>
      <c r="BV33" s="18">
        <f t="shared" ref="BV33" si="73">BU38</f>
        <v>1223770.3033436516</v>
      </c>
      <c r="BW33" s="18">
        <f t="shared" ref="BW33" si="74">BV38</f>
        <v>1067532.8333436516</v>
      </c>
      <c r="BX33" s="18">
        <f t="shared" ref="BX33" si="75">BW38</f>
        <v>879938.12334365165</v>
      </c>
      <c r="BY33" s="18">
        <f t="shared" ref="BY33" si="76">BX38</f>
        <v>700036.33334365161</v>
      </c>
      <c r="BZ33" s="18">
        <f t="shared" ref="BZ33" si="77">BY38</f>
        <v>515259.96334365162</v>
      </c>
      <c r="CA33" s="18">
        <f t="shared" ref="CA33" si="78">BZ38</f>
        <v>324917.00263859861</v>
      </c>
    </row>
    <row r="34" spans="1:80" x14ac:dyDescent="0.2">
      <c r="B34" s="22" t="s">
        <v>199</v>
      </c>
      <c r="C34" s="20"/>
      <c r="D34" s="280">
        <v>0</v>
      </c>
      <c r="E34" s="280">
        <v>0</v>
      </c>
      <c r="F34" s="280">
        <v>0</v>
      </c>
      <c r="G34" s="280">
        <v>0</v>
      </c>
      <c r="H34" s="280">
        <v>0</v>
      </c>
      <c r="I34" s="280">
        <v>0</v>
      </c>
      <c r="J34" s="280">
        <v>0</v>
      </c>
      <c r="K34" s="280">
        <v>0</v>
      </c>
      <c r="L34" s="280">
        <v>0</v>
      </c>
      <c r="M34" s="280">
        <v>0</v>
      </c>
      <c r="N34" s="280">
        <v>0</v>
      </c>
      <c r="O34" s="280">
        <v>0</v>
      </c>
      <c r="P34" s="280">
        <v>0</v>
      </c>
      <c r="Q34" s="280">
        <v>0</v>
      </c>
      <c r="R34" s="280">
        <v>0</v>
      </c>
      <c r="S34" s="280">
        <v>0</v>
      </c>
      <c r="T34" s="280">
        <v>0</v>
      </c>
      <c r="U34" s="280">
        <v>0</v>
      </c>
      <c r="V34" s="280">
        <v>0</v>
      </c>
      <c r="W34" s="280">
        <v>0</v>
      </c>
      <c r="X34" s="280">
        <v>0</v>
      </c>
      <c r="Y34" s="280">
        <v>0</v>
      </c>
      <c r="Z34" s="280">
        <v>0</v>
      </c>
      <c r="AA34" s="280">
        <v>0</v>
      </c>
      <c r="AB34" s="280">
        <v>0</v>
      </c>
      <c r="AC34" s="280">
        <v>0</v>
      </c>
      <c r="AD34" s="280">
        <v>0</v>
      </c>
      <c r="AE34" s="280">
        <v>0</v>
      </c>
      <c r="AF34" s="280">
        <v>0</v>
      </c>
      <c r="AG34" s="280">
        <v>0</v>
      </c>
      <c r="AH34" s="280">
        <v>0</v>
      </c>
      <c r="AI34" s="280">
        <v>0</v>
      </c>
      <c r="AJ34" s="280">
        <v>0</v>
      </c>
      <c r="AK34" s="280">
        <v>0</v>
      </c>
      <c r="AL34" s="280">
        <v>0</v>
      </c>
      <c r="AM34" s="280">
        <v>0</v>
      </c>
      <c r="AN34" s="280">
        <v>0</v>
      </c>
      <c r="AO34" s="280">
        <v>0</v>
      </c>
      <c r="AP34" s="280">
        <v>0</v>
      </c>
      <c r="AQ34" s="280">
        <v>0</v>
      </c>
      <c r="AR34" s="280">
        <v>0</v>
      </c>
      <c r="AS34" s="280">
        <v>0</v>
      </c>
      <c r="AT34" s="280">
        <v>0</v>
      </c>
      <c r="AU34" s="280">
        <v>0</v>
      </c>
      <c r="AV34" s="280">
        <v>0</v>
      </c>
      <c r="AW34" s="280">
        <v>0</v>
      </c>
      <c r="AX34" s="280">
        <v>0</v>
      </c>
      <c r="AY34" s="280">
        <v>0</v>
      </c>
      <c r="AZ34" s="280">
        <v>0</v>
      </c>
      <c r="BA34" s="280">
        <v>0</v>
      </c>
      <c r="BB34" s="280">
        <v>0</v>
      </c>
      <c r="BC34" s="280">
        <v>0</v>
      </c>
      <c r="BD34" s="280">
        <v>0</v>
      </c>
      <c r="BE34" s="280">
        <v>0</v>
      </c>
      <c r="BF34" s="280">
        <v>0</v>
      </c>
      <c r="BG34" s="280">
        <v>0</v>
      </c>
      <c r="BH34" s="280">
        <v>0</v>
      </c>
      <c r="BI34" s="280">
        <v>0</v>
      </c>
      <c r="BJ34" s="280">
        <v>0</v>
      </c>
      <c r="BK34" s="24">
        <v>0</v>
      </c>
      <c r="BL34" s="24">
        <v>0</v>
      </c>
      <c r="BM34" s="24">
        <v>0</v>
      </c>
      <c r="BN34" s="24">
        <v>0</v>
      </c>
      <c r="BO34" s="24">
        <v>0</v>
      </c>
      <c r="BP34" s="24">
        <v>102791.13623365108</v>
      </c>
      <c r="BQ34" s="24">
        <v>0</v>
      </c>
      <c r="BR34" s="24">
        <v>0</v>
      </c>
      <c r="BS34" s="24">
        <v>0</v>
      </c>
      <c r="BT34" s="24">
        <v>0</v>
      </c>
      <c r="BU34" s="24">
        <v>0</v>
      </c>
      <c r="BV34" s="24">
        <v>0</v>
      </c>
      <c r="BW34" s="24">
        <v>0</v>
      </c>
      <c r="BX34" s="24">
        <v>0</v>
      </c>
      <c r="BY34" s="24">
        <v>0</v>
      </c>
      <c r="BZ34" s="24">
        <v>0</v>
      </c>
      <c r="CA34" s="24">
        <v>0</v>
      </c>
    </row>
    <row r="35" spans="1:80" x14ac:dyDescent="0.2">
      <c r="B35" s="22" t="s">
        <v>204</v>
      </c>
      <c r="C35" s="20"/>
      <c r="D35" s="280">
        <v>0</v>
      </c>
      <c r="E35" s="280">
        <v>0</v>
      </c>
      <c r="F35" s="280">
        <v>0</v>
      </c>
      <c r="G35" s="280">
        <v>0</v>
      </c>
      <c r="H35" s="280">
        <v>0</v>
      </c>
      <c r="I35" s="280">
        <v>0</v>
      </c>
      <c r="J35" s="280">
        <v>0</v>
      </c>
      <c r="K35" s="280">
        <v>0</v>
      </c>
      <c r="L35" s="280">
        <v>0</v>
      </c>
      <c r="M35" s="280">
        <v>0</v>
      </c>
      <c r="N35" s="280">
        <v>0</v>
      </c>
      <c r="O35" s="280">
        <v>0</v>
      </c>
      <c r="P35" s="280">
        <v>0</v>
      </c>
      <c r="Q35" s="280">
        <v>0</v>
      </c>
      <c r="R35" s="280">
        <v>0</v>
      </c>
      <c r="S35" s="280">
        <v>0</v>
      </c>
      <c r="T35" s="280">
        <v>0</v>
      </c>
      <c r="U35" s="280">
        <v>0</v>
      </c>
      <c r="V35" s="280">
        <v>0</v>
      </c>
      <c r="W35" s="280">
        <v>0</v>
      </c>
      <c r="X35" s="280">
        <v>0</v>
      </c>
      <c r="Y35" s="280">
        <v>0</v>
      </c>
      <c r="Z35" s="280">
        <v>0</v>
      </c>
      <c r="AA35" s="280">
        <v>0</v>
      </c>
      <c r="AB35" s="280">
        <v>0</v>
      </c>
      <c r="AC35" s="280">
        <v>0</v>
      </c>
      <c r="AD35" s="280">
        <v>0</v>
      </c>
      <c r="AE35" s="280">
        <v>0</v>
      </c>
      <c r="AF35" s="280">
        <v>0</v>
      </c>
      <c r="AG35" s="280">
        <v>0</v>
      </c>
      <c r="AH35" s="280">
        <v>0</v>
      </c>
      <c r="AI35" s="280">
        <v>0</v>
      </c>
      <c r="AJ35" s="280">
        <v>0</v>
      </c>
      <c r="AK35" s="280">
        <v>0</v>
      </c>
      <c r="AL35" s="280">
        <v>0</v>
      </c>
      <c r="AM35" s="280">
        <v>0</v>
      </c>
      <c r="AN35" s="280">
        <v>0</v>
      </c>
      <c r="AO35" s="280">
        <v>0</v>
      </c>
      <c r="AP35" s="280">
        <v>0</v>
      </c>
      <c r="AQ35" s="280">
        <v>0</v>
      </c>
      <c r="AR35" s="280">
        <v>0</v>
      </c>
      <c r="AS35" s="280">
        <v>0</v>
      </c>
      <c r="AT35" s="280">
        <v>0</v>
      </c>
      <c r="AU35" s="280">
        <v>0</v>
      </c>
      <c r="AV35" s="280">
        <v>0</v>
      </c>
      <c r="AW35" s="280">
        <v>0</v>
      </c>
      <c r="AX35" s="280">
        <v>0</v>
      </c>
      <c r="AY35" s="280">
        <v>0</v>
      </c>
      <c r="AZ35" s="280">
        <v>0</v>
      </c>
      <c r="BA35" s="280">
        <v>0</v>
      </c>
      <c r="BB35" s="280">
        <v>0</v>
      </c>
      <c r="BC35" s="280">
        <v>0</v>
      </c>
      <c r="BD35" s="280">
        <v>0</v>
      </c>
      <c r="BE35" s="280">
        <v>0</v>
      </c>
      <c r="BF35" s="280">
        <v>0</v>
      </c>
      <c r="BG35" s="280">
        <v>0</v>
      </c>
      <c r="BH35" s="280">
        <v>0</v>
      </c>
      <c r="BI35" s="280">
        <v>0</v>
      </c>
      <c r="BJ35" s="280">
        <v>0</v>
      </c>
      <c r="BK35" s="24">
        <v>0</v>
      </c>
      <c r="BL35" s="24">
        <v>2755539.4571100003</v>
      </c>
      <c r="BM35" s="24">
        <v>0</v>
      </c>
      <c r="BN35" s="24">
        <v>0</v>
      </c>
      <c r="BO35" s="24">
        <v>0</v>
      </c>
      <c r="BP35" s="24">
        <v>0</v>
      </c>
      <c r="BQ35" s="24">
        <v>0</v>
      </c>
      <c r="BR35" s="24">
        <v>0</v>
      </c>
      <c r="BS35" s="24">
        <v>0</v>
      </c>
      <c r="BT35" s="24">
        <v>0</v>
      </c>
      <c r="BU35" s="24">
        <v>0</v>
      </c>
      <c r="BV35" s="24">
        <v>0</v>
      </c>
      <c r="BW35" s="24">
        <v>0</v>
      </c>
      <c r="BX35" s="24">
        <v>0</v>
      </c>
      <c r="BY35" s="24">
        <v>0</v>
      </c>
      <c r="BZ35" s="24">
        <v>0</v>
      </c>
      <c r="CA35" s="24">
        <v>0</v>
      </c>
    </row>
    <row r="36" spans="1:80" x14ac:dyDescent="0.2">
      <c r="B36" s="22" t="s">
        <v>200</v>
      </c>
      <c r="D36" s="280">
        <v>0</v>
      </c>
      <c r="E36" s="280">
        <v>0</v>
      </c>
      <c r="F36" s="280">
        <v>0</v>
      </c>
      <c r="G36" s="280">
        <v>0</v>
      </c>
      <c r="H36" s="280">
        <v>0</v>
      </c>
      <c r="I36" s="280">
        <v>0</v>
      </c>
      <c r="J36" s="280">
        <v>0</v>
      </c>
      <c r="K36" s="280">
        <v>0</v>
      </c>
      <c r="L36" s="280">
        <v>0</v>
      </c>
      <c r="M36" s="280">
        <v>0</v>
      </c>
      <c r="N36" s="280">
        <v>0</v>
      </c>
      <c r="O36" s="280">
        <v>0</v>
      </c>
      <c r="P36" s="280">
        <v>0</v>
      </c>
      <c r="Q36" s="280">
        <v>0</v>
      </c>
      <c r="R36" s="280">
        <v>0</v>
      </c>
      <c r="S36" s="280">
        <v>0</v>
      </c>
      <c r="T36" s="280">
        <v>0</v>
      </c>
      <c r="U36" s="280">
        <v>0</v>
      </c>
      <c r="V36" s="280">
        <v>0</v>
      </c>
      <c r="W36" s="280">
        <v>0</v>
      </c>
      <c r="X36" s="280">
        <v>0</v>
      </c>
      <c r="Y36" s="280">
        <v>0</v>
      </c>
      <c r="Z36" s="280">
        <v>0</v>
      </c>
      <c r="AA36" s="280">
        <v>0</v>
      </c>
      <c r="AB36" s="280">
        <v>0</v>
      </c>
      <c r="AC36" s="280">
        <v>0</v>
      </c>
      <c r="AD36" s="280">
        <v>0</v>
      </c>
      <c r="AE36" s="280">
        <v>0</v>
      </c>
      <c r="AF36" s="280">
        <v>0</v>
      </c>
      <c r="AG36" s="280">
        <v>0</v>
      </c>
      <c r="AH36" s="280">
        <v>0</v>
      </c>
      <c r="AI36" s="280">
        <v>0</v>
      </c>
      <c r="AJ36" s="280">
        <v>0</v>
      </c>
      <c r="AK36" s="280">
        <v>0</v>
      </c>
      <c r="AL36" s="280">
        <v>0</v>
      </c>
      <c r="AM36" s="280">
        <v>0</v>
      </c>
      <c r="AN36" s="280">
        <v>0</v>
      </c>
      <c r="AO36" s="280">
        <v>0</v>
      </c>
      <c r="AP36" s="280">
        <v>0</v>
      </c>
      <c r="AQ36" s="280">
        <v>0</v>
      </c>
      <c r="AR36" s="280">
        <v>0</v>
      </c>
      <c r="AS36" s="280">
        <v>0</v>
      </c>
      <c r="AT36" s="280">
        <v>0</v>
      </c>
      <c r="AU36" s="280">
        <v>0</v>
      </c>
      <c r="AV36" s="280">
        <v>0</v>
      </c>
      <c r="AW36" s="280">
        <v>0</v>
      </c>
      <c r="AX36" s="280">
        <v>0</v>
      </c>
      <c r="AY36" s="280">
        <v>0</v>
      </c>
      <c r="AZ36" s="280">
        <v>0</v>
      </c>
      <c r="BA36" s="280">
        <v>0</v>
      </c>
      <c r="BB36" s="280">
        <v>0</v>
      </c>
      <c r="BC36" s="280">
        <v>0</v>
      </c>
      <c r="BD36" s="280">
        <v>0</v>
      </c>
      <c r="BE36" s="280">
        <v>0</v>
      </c>
      <c r="BF36" s="280">
        <v>0</v>
      </c>
      <c r="BG36" s="280">
        <v>0</v>
      </c>
      <c r="BH36" s="280">
        <v>0</v>
      </c>
      <c r="BI36" s="280">
        <v>0</v>
      </c>
      <c r="BJ36" s="280">
        <v>0</v>
      </c>
      <c r="BK36" s="24">
        <v>-85799.86</v>
      </c>
      <c r="BL36" s="23">
        <f>-'Sch 41&amp;86 Deferral Calc'!C30</f>
        <v>-228729.08</v>
      </c>
      <c r="BM36" s="23">
        <f>-'Sch 41&amp;86 Deferral Calc'!D30</f>
        <v>-249618.32</v>
      </c>
      <c r="BN36" s="23">
        <f>-'Sch 41&amp;86 Deferral Calc'!E30</f>
        <v>-180798.06</v>
      </c>
      <c r="BO36" s="23">
        <f>-'Sch 41&amp;86 Deferral Calc'!F30</f>
        <v>-184851.68</v>
      </c>
      <c r="BP36" s="23">
        <f>-'Sch 41&amp;86 Deferral Calc'!G30</f>
        <v>-130092.78</v>
      </c>
      <c r="BQ36" s="23">
        <f>-'Sch 41&amp;86 Deferral Calc'!H30</f>
        <v>-111725.25</v>
      </c>
      <c r="BR36" s="23">
        <f>-'Sch 41&amp;86 Deferral Calc'!I30</f>
        <v>-63469.59</v>
      </c>
      <c r="BS36" s="23">
        <f>-'Sch 41&amp;86 Deferral Calc'!J30</f>
        <v>-161744.21</v>
      </c>
      <c r="BT36" s="23">
        <f>-'Sch 41&amp;86 Deferral Calc'!K30</f>
        <v>-104332.22</v>
      </c>
      <c r="BU36" s="23">
        <f>-'Sch 41&amp;86 Deferral Calc'!L30</f>
        <v>-133399.24</v>
      </c>
      <c r="BV36" s="23">
        <f>-'Sch 41&amp;86 Deferral Calc'!M30</f>
        <v>-156237.47</v>
      </c>
      <c r="BW36" s="23">
        <f>-'Sch 41&amp;86 Deferral Calc'!N30</f>
        <v>-187594.71</v>
      </c>
      <c r="BX36" s="24">
        <v>-179901.79</v>
      </c>
      <c r="BY36" s="24">
        <v>-184776.37</v>
      </c>
      <c r="BZ36" s="23">
        <f>-'Amort Estimate'!D33</f>
        <v>-190342.960705053</v>
      </c>
      <c r="CA36" s="23">
        <f>-'Amort Estimate'!E33</f>
        <v>-160332.20389478499</v>
      </c>
    </row>
    <row r="37" spans="1:80" x14ac:dyDescent="0.2">
      <c r="B37" s="7" t="s">
        <v>201</v>
      </c>
      <c r="D37" s="25">
        <f t="shared" ref="D37:BM37" si="79">SUM(D34:D36)</f>
        <v>0</v>
      </c>
      <c r="E37" s="25">
        <f t="shared" si="79"/>
        <v>0</v>
      </c>
      <c r="F37" s="25">
        <f t="shared" si="79"/>
        <v>0</v>
      </c>
      <c r="G37" s="25">
        <f t="shared" si="79"/>
        <v>0</v>
      </c>
      <c r="H37" s="25">
        <f t="shared" si="79"/>
        <v>0</v>
      </c>
      <c r="I37" s="25">
        <f t="shared" si="79"/>
        <v>0</v>
      </c>
      <c r="J37" s="25">
        <f t="shared" si="79"/>
        <v>0</v>
      </c>
      <c r="K37" s="25">
        <f t="shared" si="79"/>
        <v>0</v>
      </c>
      <c r="L37" s="25">
        <f t="shared" si="79"/>
        <v>0</v>
      </c>
      <c r="M37" s="25">
        <f t="shared" si="79"/>
        <v>0</v>
      </c>
      <c r="N37" s="25">
        <f t="shared" si="79"/>
        <v>0</v>
      </c>
      <c r="O37" s="25">
        <f t="shared" si="79"/>
        <v>0</v>
      </c>
      <c r="P37" s="25">
        <f t="shared" si="79"/>
        <v>0</v>
      </c>
      <c r="Q37" s="25">
        <f t="shared" si="79"/>
        <v>0</v>
      </c>
      <c r="R37" s="25">
        <f t="shared" si="79"/>
        <v>0</v>
      </c>
      <c r="S37" s="25">
        <f t="shared" si="79"/>
        <v>0</v>
      </c>
      <c r="T37" s="25">
        <f t="shared" si="79"/>
        <v>0</v>
      </c>
      <c r="U37" s="25">
        <f t="shared" si="79"/>
        <v>0</v>
      </c>
      <c r="V37" s="25">
        <f t="shared" si="79"/>
        <v>0</v>
      </c>
      <c r="W37" s="25">
        <f t="shared" si="79"/>
        <v>0</v>
      </c>
      <c r="X37" s="25">
        <f t="shared" si="79"/>
        <v>0</v>
      </c>
      <c r="Y37" s="25">
        <f t="shared" si="79"/>
        <v>0</v>
      </c>
      <c r="Z37" s="25">
        <f t="shared" si="79"/>
        <v>0</v>
      </c>
      <c r="AA37" s="25">
        <f t="shared" si="79"/>
        <v>0</v>
      </c>
      <c r="AB37" s="25">
        <f t="shared" si="79"/>
        <v>0</v>
      </c>
      <c r="AC37" s="25">
        <f t="shared" si="79"/>
        <v>0</v>
      </c>
      <c r="AD37" s="25">
        <f t="shared" si="79"/>
        <v>0</v>
      </c>
      <c r="AE37" s="25">
        <f t="shared" si="79"/>
        <v>0</v>
      </c>
      <c r="AF37" s="25">
        <f t="shared" si="79"/>
        <v>0</v>
      </c>
      <c r="AG37" s="25">
        <f t="shared" si="79"/>
        <v>0</v>
      </c>
      <c r="AH37" s="25">
        <f t="shared" si="79"/>
        <v>0</v>
      </c>
      <c r="AI37" s="25">
        <f t="shared" si="79"/>
        <v>0</v>
      </c>
      <c r="AJ37" s="25">
        <f t="shared" si="79"/>
        <v>0</v>
      </c>
      <c r="AK37" s="25">
        <f t="shared" si="79"/>
        <v>0</v>
      </c>
      <c r="AL37" s="25">
        <f t="shared" si="79"/>
        <v>0</v>
      </c>
      <c r="AM37" s="25">
        <f t="shared" si="79"/>
        <v>0</v>
      </c>
      <c r="AN37" s="25">
        <f t="shared" si="79"/>
        <v>0</v>
      </c>
      <c r="AO37" s="25">
        <f t="shared" si="79"/>
        <v>0</v>
      </c>
      <c r="AP37" s="25">
        <f t="shared" si="79"/>
        <v>0</v>
      </c>
      <c r="AQ37" s="25">
        <f t="shared" si="79"/>
        <v>0</v>
      </c>
      <c r="AR37" s="25">
        <f t="shared" si="79"/>
        <v>0</v>
      </c>
      <c r="AS37" s="25">
        <f t="shared" si="79"/>
        <v>0</v>
      </c>
      <c r="AT37" s="25">
        <f t="shared" si="79"/>
        <v>0</v>
      </c>
      <c r="AU37" s="25">
        <f t="shared" si="79"/>
        <v>0</v>
      </c>
      <c r="AV37" s="25">
        <f t="shared" si="79"/>
        <v>0</v>
      </c>
      <c r="AW37" s="25">
        <f t="shared" si="79"/>
        <v>0</v>
      </c>
      <c r="AX37" s="25">
        <f t="shared" si="79"/>
        <v>0</v>
      </c>
      <c r="AY37" s="25">
        <f t="shared" si="79"/>
        <v>0</v>
      </c>
      <c r="AZ37" s="25">
        <f t="shared" si="79"/>
        <v>0</v>
      </c>
      <c r="BA37" s="25">
        <f t="shared" si="79"/>
        <v>0</v>
      </c>
      <c r="BB37" s="25">
        <f t="shared" si="79"/>
        <v>0</v>
      </c>
      <c r="BC37" s="25">
        <f t="shared" si="79"/>
        <v>0</v>
      </c>
      <c r="BD37" s="25">
        <f t="shared" si="79"/>
        <v>0</v>
      </c>
      <c r="BE37" s="25">
        <f t="shared" si="79"/>
        <v>0</v>
      </c>
      <c r="BF37" s="25">
        <f t="shared" si="79"/>
        <v>0</v>
      </c>
      <c r="BG37" s="25">
        <f t="shared" si="79"/>
        <v>0</v>
      </c>
      <c r="BH37" s="25">
        <f t="shared" si="79"/>
        <v>0</v>
      </c>
      <c r="BI37" s="25">
        <f t="shared" si="79"/>
        <v>0</v>
      </c>
      <c r="BJ37" s="25">
        <f t="shared" si="79"/>
        <v>0</v>
      </c>
      <c r="BK37" s="25">
        <f t="shared" si="79"/>
        <v>-85799.86</v>
      </c>
      <c r="BL37" s="25">
        <f t="shared" si="79"/>
        <v>2526810.3771100002</v>
      </c>
      <c r="BM37" s="25">
        <f t="shared" si="79"/>
        <v>-249618.32</v>
      </c>
      <c r="BN37" s="25">
        <f t="shared" ref="BN37:BV37" si="80">SUM(BN34:BN36)</f>
        <v>-180798.06</v>
      </c>
      <c r="BO37" s="25">
        <f t="shared" si="80"/>
        <v>-184851.68</v>
      </c>
      <c r="BP37" s="25">
        <f t="shared" si="80"/>
        <v>-27301.64376634892</v>
      </c>
      <c r="BQ37" s="25">
        <f t="shared" si="80"/>
        <v>-111725.25</v>
      </c>
      <c r="BR37" s="25">
        <f t="shared" si="80"/>
        <v>-63469.59</v>
      </c>
      <c r="BS37" s="25">
        <f t="shared" si="80"/>
        <v>-161744.21</v>
      </c>
      <c r="BT37" s="25">
        <f t="shared" si="80"/>
        <v>-104332.22</v>
      </c>
      <c r="BU37" s="25">
        <f t="shared" si="80"/>
        <v>-133399.24</v>
      </c>
      <c r="BV37" s="25">
        <f t="shared" si="80"/>
        <v>-156237.47</v>
      </c>
      <c r="BW37" s="25">
        <f t="shared" ref="BW37:CA37" si="81">SUM(BW34:BW36)</f>
        <v>-187594.71</v>
      </c>
      <c r="BX37" s="25">
        <f t="shared" si="81"/>
        <v>-179901.79</v>
      </c>
      <c r="BY37" s="25">
        <f t="shared" si="81"/>
        <v>-184776.37</v>
      </c>
      <c r="BZ37" s="25">
        <f t="shared" si="81"/>
        <v>-190342.960705053</v>
      </c>
      <c r="CA37" s="25">
        <f t="shared" si="81"/>
        <v>-160332.20389478499</v>
      </c>
    </row>
    <row r="38" spans="1:80" x14ac:dyDescent="0.2">
      <c r="B38" s="7" t="s">
        <v>202</v>
      </c>
      <c r="D38" s="18">
        <f>D33+D37</f>
        <v>0</v>
      </c>
      <c r="E38" s="18">
        <f t="shared" ref="E38:BM38" si="82">E33+E37</f>
        <v>0</v>
      </c>
      <c r="F38" s="18">
        <f t="shared" si="82"/>
        <v>0</v>
      </c>
      <c r="G38" s="18">
        <f t="shared" si="82"/>
        <v>0</v>
      </c>
      <c r="H38" s="18">
        <f t="shared" si="82"/>
        <v>0</v>
      </c>
      <c r="I38" s="18">
        <f t="shared" si="82"/>
        <v>0</v>
      </c>
      <c r="J38" s="18">
        <f t="shared" si="82"/>
        <v>0</v>
      </c>
      <c r="K38" s="18">
        <f t="shared" si="82"/>
        <v>0</v>
      </c>
      <c r="L38" s="18">
        <f t="shared" si="82"/>
        <v>0</v>
      </c>
      <c r="M38" s="18">
        <f t="shared" si="82"/>
        <v>0</v>
      </c>
      <c r="N38" s="18">
        <f t="shared" si="82"/>
        <v>0</v>
      </c>
      <c r="O38" s="18">
        <f t="shared" si="82"/>
        <v>0</v>
      </c>
      <c r="P38" s="18">
        <f t="shared" si="82"/>
        <v>0</v>
      </c>
      <c r="Q38" s="18">
        <f t="shared" si="82"/>
        <v>0</v>
      </c>
      <c r="R38" s="18">
        <f t="shared" si="82"/>
        <v>0</v>
      </c>
      <c r="S38" s="18">
        <f t="shared" si="82"/>
        <v>0</v>
      </c>
      <c r="T38" s="18">
        <f t="shared" si="82"/>
        <v>0</v>
      </c>
      <c r="U38" s="18">
        <f t="shared" si="82"/>
        <v>0</v>
      </c>
      <c r="V38" s="18">
        <f t="shared" si="82"/>
        <v>0</v>
      </c>
      <c r="W38" s="18">
        <f t="shared" si="82"/>
        <v>0</v>
      </c>
      <c r="X38" s="18">
        <f t="shared" si="82"/>
        <v>0</v>
      </c>
      <c r="Y38" s="18">
        <f t="shared" si="82"/>
        <v>0</v>
      </c>
      <c r="Z38" s="18">
        <f t="shared" si="82"/>
        <v>0</v>
      </c>
      <c r="AA38" s="18">
        <f t="shared" si="82"/>
        <v>0</v>
      </c>
      <c r="AB38" s="18">
        <f t="shared" si="82"/>
        <v>0</v>
      </c>
      <c r="AC38" s="18">
        <f t="shared" si="82"/>
        <v>0</v>
      </c>
      <c r="AD38" s="18">
        <f t="shared" si="82"/>
        <v>0</v>
      </c>
      <c r="AE38" s="18">
        <f t="shared" si="82"/>
        <v>0</v>
      </c>
      <c r="AF38" s="18">
        <f t="shared" si="82"/>
        <v>0</v>
      </c>
      <c r="AG38" s="18">
        <f t="shared" si="82"/>
        <v>0</v>
      </c>
      <c r="AH38" s="18">
        <f t="shared" si="82"/>
        <v>0</v>
      </c>
      <c r="AI38" s="18">
        <f t="shared" si="82"/>
        <v>0</v>
      </c>
      <c r="AJ38" s="18">
        <f t="shared" si="82"/>
        <v>0</v>
      </c>
      <c r="AK38" s="18">
        <f t="shared" si="82"/>
        <v>0</v>
      </c>
      <c r="AL38" s="18">
        <f t="shared" si="82"/>
        <v>0</v>
      </c>
      <c r="AM38" s="18">
        <f t="shared" si="82"/>
        <v>0</v>
      </c>
      <c r="AN38" s="18">
        <f t="shared" si="82"/>
        <v>0</v>
      </c>
      <c r="AO38" s="18">
        <f t="shared" si="82"/>
        <v>0</v>
      </c>
      <c r="AP38" s="18">
        <f t="shared" si="82"/>
        <v>0</v>
      </c>
      <c r="AQ38" s="18">
        <f t="shared" si="82"/>
        <v>0</v>
      </c>
      <c r="AR38" s="18">
        <f t="shared" si="82"/>
        <v>0</v>
      </c>
      <c r="AS38" s="18">
        <f t="shared" si="82"/>
        <v>0</v>
      </c>
      <c r="AT38" s="18">
        <f t="shared" si="82"/>
        <v>0</v>
      </c>
      <c r="AU38" s="18">
        <f t="shared" si="82"/>
        <v>0</v>
      </c>
      <c r="AV38" s="18">
        <f t="shared" si="82"/>
        <v>0</v>
      </c>
      <c r="AW38" s="18">
        <f t="shared" si="82"/>
        <v>0</v>
      </c>
      <c r="AX38" s="18">
        <f t="shared" si="82"/>
        <v>0</v>
      </c>
      <c r="AY38" s="18">
        <f t="shared" si="82"/>
        <v>0</v>
      </c>
      <c r="AZ38" s="18">
        <f t="shared" si="82"/>
        <v>0</v>
      </c>
      <c r="BA38" s="18">
        <f t="shared" si="82"/>
        <v>0</v>
      </c>
      <c r="BB38" s="18">
        <f t="shared" si="82"/>
        <v>0</v>
      </c>
      <c r="BC38" s="18">
        <f t="shared" si="82"/>
        <v>0</v>
      </c>
      <c r="BD38" s="18">
        <f t="shared" si="82"/>
        <v>0</v>
      </c>
      <c r="BE38" s="18">
        <f t="shared" si="82"/>
        <v>0</v>
      </c>
      <c r="BF38" s="18">
        <f t="shared" si="82"/>
        <v>0</v>
      </c>
      <c r="BG38" s="18">
        <f t="shared" si="82"/>
        <v>0</v>
      </c>
      <c r="BH38" s="18">
        <f t="shared" si="82"/>
        <v>0</v>
      </c>
      <c r="BI38" s="18">
        <f t="shared" si="82"/>
        <v>0</v>
      </c>
      <c r="BJ38" s="18">
        <f t="shared" si="82"/>
        <v>0</v>
      </c>
      <c r="BK38" s="18">
        <f t="shared" si="82"/>
        <v>-85799.86</v>
      </c>
      <c r="BL38" s="18">
        <f t="shared" si="82"/>
        <v>2441010.5171100004</v>
      </c>
      <c r="BM38" s="18">
        <f t="shared" si="82"/>
        <v>2191392.1971100005</v>
      </c>
      <c r="BN38" s="18">
        <f t="shared" ref="BN38:BV38" si="83">BN33+BN37</f>
        <v>2010594.1371100005</v>
      </c>
      <c r="BO38" s="18">
        <f t="shared" si="83"/>
        <v>1825742.4571100005</v>
      </c>
      <c r="BP38" s="18">
        <f t="shared" si="83"/>
        <v>1798440.8133436516</v>
      </c>
      <c r="BQ38" s="18">
        <f t="shared" si="83"/>
        <v>1686715.5633436516</v>
      </c>
      <c r="BR38" s="18">
        <f t="shared" si="83"/>
        <v>1623245.9733436515</v>
      </c>
      <c r="BS38" s="18">
        <f t="shared" si="83"/>
        <v>1461501.7633436515</v>
      </c>
      <c r="BT38" s="18">
        <f t="shared" si="83"/>
        <v>1357169.5433436516</v>
      </c>
      <c r="BU38" s="18">
        <f t="shared" si="83"/>
        <v>1223770.3033436516</v>
      </c>
      <c r="BV38" s="18">
        <f t="shared" si="83"/>
        <v>1067532.8333436516</v>
      </c>
      <c r="BW38" s="18">
        <f t="shared" ref="BW38:CA38" si="84">BW33+BW37</f>
        <v>879938.12334365165</v>
      </c>
      <c r="BX38" s="18">
        <f t="shared" si="84"/>
        <v>700036.33334365161</v>
      </c>
      <c r="BY38" s="18">
        <f t="shared" si="84"/>
        <v>515259.96334365162</v>
      </c>
      <c r="BZ38" s="18">
        <f t="shared" si="84"/>
        <v>324917.00263859861</v>
      </c>
      <c r="CA38" s="18">
        <f t="shared" si="84"/>
        <v>164584.79874381362</v>
      </c>
    </row>
    <row r="39" spans="1:80" x14ac:dyDescent="0.2"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  <c r="BS39" s="18"/>
      <c r="BT39" s="18"/>
      <c r="BU39" s="18"/>
      <c r="BV39" s="18"/>
      <c r="BW39" s="18"/>
      <c r="BX39" s="18"/>
      <c r="BY39" s="18"/>
      <c r="BZ39" s="18"/>
      <c r="CA39" s="18"/>
    </row>
    <row r="40" spans="1:80" x14ac:dyDescent="0.2">
      <c r="A40" s="4" t="s">
        <v>206</v>
      </c>
      <c r="C40" s="16">
        <v>18238142</v>
      </c>
      <c r="F40" s="8"/>
      <c r="BW40" s="8"/>
      <c r="BY40" s="8"/>
      <c r="BZ40" s="8"/>
      <c r="CA40" s="8"/>
    </row>
    <row r="41" spans="1:80" x14ac:dyDescent="0.2">
      <c r="B41" s="7" t="s">
        <v>198</v>
      </c>
      <c r="C41" s="16">
        <v>25400342</v>
      </c>
      <c r="D41" s="18">
        <v>0</v>
      </c>
      <c r="E41" s="18">
        <f>D46</f>
        <v>0</v>
      </c>
      <c r="F41" s="18">
        <f t="shared" ref="F41:BQ41" si="85">E46</f>
        <v>0</v>
      </c>
      <c r="G41" s="18">
        <f t="shared" si="85"/>
        <v>0</v>
      </c>
      <c r="H41" s="18">
        <f t="shared" si="85"/>
        <v>0</v>
      </c>
      <c r="I41" s="18">
        <f t="shared" si="85"/>
        <v>0</v>
      </c>
      <c r="J41" s="18">
        <f t="shared" si="85"/>
        <v>0</v>
      </c>
      <c r="K41" s="18">
        <f t="shared" si="85"/>
        <v>948189.55861061451</v>
      </c>
      <c r="L41" s="18">
        <f t="shared" si="85"/>
        <v>1309380.914206563</v>
      </c>
      <c r="M41" s="18">
        <f t="shared" si="85"/>
        <v>1585414.1343927504</v>
      </c>
      <c r="N41" s="18">
        <f t="shared" si="85"/>
        <v>-1292661.2666015443</v>
      </c>
      <c r="O41" s="18">
        <f t="shared" si="85"/>
        <v>-1019644.9975526362</v>
      </c>
      <c r="P41" s="18">
        <f t="shared" si="85"/>
        <v>-5451693.8924886947</v>
      </c>
      <c r="Q41" s="18">
        <f t="shared" si="85"/>
        <v>-5883642.9405475566</v>
      </c>
      <c r="R41" s="18">
        <f t="shared" si="85"/>
        <v>-6890920.3557745451</v>
      </c>
      <c r="S41" s="18">
        <f t="shared" si="85"/>
        <v>-5107113.3438407267</v>
      </c>
      <c r="T41" s="18">
        <f t="shared" si="85"/>
        <v>-2660706.099599483</v>
      </c>
      <c r="U41" s="18">
        <f t="shared" si="85"/>
        <v>5805839.1381995417</v>
      </c>
      <c r="V41" s="18">
        <f t="shared" si="85"/>
        <v>6919630.2114182347</v>
      </c>
      <c r="W41" s="18">
        <f t="shared" si="85"/>
        <v>8026633.245574818</v>
      </c>
      <c r="X41" s="18">
        <f t="shared" si="85"/>
        <v>9051922.6478806362</v>
      </c>
      <c r="Y41" s="18">
        <f t="shared" si="85"/>
        <v>11137400.832769608</v>
      </c>
      <c r="Z41" s="18">
        <f t="shared" si="85"/>
        <v>16861799.080129482</v>
      </c>
      <c r="AA41" s="18">
        <f t="shared" si="85"/>
        <v>18421242.087891102</v>
      </c>
      <c r="AB41" s="18">
        <f t="shared" si="85"/>
        <v>23504773.279758234</v>
      </c>
      <c r="AC41" s="18">
        <f t="shared" si="85"/>
        <v>30135800.84475198</v>
      </c>
      <c r="AD41" s="18">
        <f t="shared" si="85"/>
        <v>41226697.414950356</v>
      </c>
      <c r="AE41" s="18">
        <f t="shared" si="85"/>
        <v>44927909.796243265</v>
      </c>
      <c r="AF41" s="18">
        <f t="shared" si="85"/>
        <v>47759894.536120407</v>
      </c>
      <c r="AG41" s="18">
        <f t="shared" si="85"/>
        <v>37617584.338868715</v>
      </c>
      <c r="AH41" s="18">
        <f t="shared" si="85"/>
        <v>40029651.535180777</v>
      </c>
      <c r="AI41" s="18">
        <f t="shared" si="85"/>
        <v>41784370.954414472</v>
      </c>
      <c r="AJ41" s="18">
        <f t="shared" si="85"/>
        <v>42807769.764948323</v>
      </c>
      <c r="AK41" s="18">
        <f t="shared" si="85"/>
        <v>43713451.087717578</v>
      </c>
      <c r="AL41" s="18">
        <f t="shared" si="85"/>
        <v>48950342.592510745</v>
      </c>
      <c r="AM41" s="18">
        <f t="shared" si="85"/>
        <v>49386298.475011207</v>
      </c>
      <c r="AN41" s="18">
        <f t="shared" si="85"/>
        <v>51590267.038251668</v>
      </c>
      <c r="AO41" s="18">
        <f t="shared" si="85"/>
        <v>54108520.22397361</v>
      </c>
      <c r="AP41" s="18">
        <f t="shared" si="85"/>
        <v>62352740.65854118</v>
      </c>
      <c r="AQ41" s="18">
        <f t="shared" si="85"/>
        <v>66827164.623767182</v>
      </c>
      <c r="AR41" s="18">
        <f t="shared" si="85"/>
        <v>74444070.725021631</v>
      </c>
      <c r="AS41" s="18">
        <f t="shared" si="85"/>
        <v>53650765.155978046</v>
      </c>
      <c r="AT41" s="18">
        <f t="shared" si="85"/>
        <v>55203724.259705514</v>
      </c>
      <c r="AU41" s="18">
        <f t="shared" si="85"/>
        <v>56020083.043803379</v>
      </c>
      <c r="AV41" s="18">
        <f t="shared" si="85"/>
        <v>57138080.592591062</v>
      </c>
      <c r="AW41" s="18">
        <f t="shared" si="85"/>
        <v>58317423.099107809</v>
      </c>
      <c r="AX41" s="18">
        <f t="shared" si="85"/>
        <v>61123938.86965885</v>
      </c>
      <c r="AY41" s="18">
        <f t="shared" si="85"/>
        <v>69907437.121819332</v>
      </c>
      <c r="AZ41" s="18">
        <f t="shared" si="85"/>
        <v>67008877.481961094</v>
      </c>
      <c r="BA41" s="18">
        <f t="shared" si="85"/>
        <v>61103428.351961091</v>
      </c>
      <c r="BB41" s="18">
        <f t="shared" si="85"/>
        <v>61930898.431961089</v>
      </c>
      <c r="BC41" s="18">
        <f t="shared" si="85"/>
        <v>62272516.471961088</v>
      </c>
      <c r="BD41" s="18">
        <f t="shared" si="85"/>
        <v>63637637.741961092</v>
      </c>
      <c r="BE41" s="18">
        <f t="shared" si="85"/>
        <v>42385959.391961098</v>
      </c>
      <c r="BF41" s="18">
        <f t="shared" si="85"/>
        <v>43477855.731961101</v>
      </c>
      <c r="BG41" s="18">
        <f t="shared" si="85"/>
        <v>44602172.691961102</v>
      </c>
      <c r="BH41" s="18">
        <f t="shared" si="85"/>
        <v>45661534.331961103</v>
      </c>
      <c r="BI41" s="18">
        <f t="shared" si="85"/>
        <v>47343191.751961105</v>
      </c>
      <c r="BJ41" s="18">
        <f t="shared" si="85"/>
        <v>47298062.251961105</v>
      </c>
      <c r="BK41" s="18">
        <f t="shared" si="85"/>
        <v>48666277.821961105</v>
      </c>
      <c r="BL41" s="18">
        <f t="shared" si="85"/>
        <v>48106219.391961105</v>
      </c>
      <c r="BM41" s="18">
        <f t="shared" si="85"/>
        <v>52122114.241961107</v>
      </c>
      <c r="BN41" s="18">
        <f t="shared" si="85"/>
        <v>49790310.971961103</v>
      </c>
      <c r="BO41" s="18">
        <f t="shared" si="85"/>
        <v>47683988.981961101</v>
      </c>
      <c r="BP41" s="18">
        <f t="shared" si="85"/>
        <v>46029538.861961104</v>
      </c>
      <c r="BQ41" s="18">
        <f t="shared" si="85"/>
        <v>569295.06196109951</v>
      </c>
      <c r="BR41" s="18">
        <f t="shared" ref="BR41:CA41" si="86">BQ46</f>
        <v>984864.00196109945</v>
      </c>
      <c r="BS41" s="18">
        <f t="shared" si="86"/>
        <v>1643080.9219610994</v>
      </c>
      <c r="BT41" s="18">
        <f t="shared" si="86"/>
        <v>2057694.5919610993</v>
      </c>
      <c r="BU41" s="18">
        <f t="shared" si="86"/>
        <v>2790361.0619610995</v>
      </c>
      <c r="BV41" s="18">
        <f t="shared" si="86"/>
        <v>3417884.2319610994</v>
      </c>
      <c r="BW41" s="18">
        <f t="shared" si="86"/>
        <v>4241976.5419611</v>
      </c>
      <c r="BX41" s="18">
        <f t="shared" si="86"/>
        <v>8679582.1019610986</v>
      </c>
      <c r="BY41" s="18">
        <f t="shared" si="86"/>
        <v>8679582.1019610986</v>
      </c>
      <c r="BZ41" s="18">
        <f t="shared" si="86"/>
        <v>8679582.1019610986</v>
      </c>
      <c r="CA41" s="18">
        <f t="shared" si="86"/>
        <v>8679582.1019610986</v>
      </c>
    </row>
    <row r="42" spans="1:80" s="26" customFormat="1" x14ac:dyDescent="0.2">
      <c r="B42" s="22" t="s">
        <v>199</v>
      </c>
      <c r="C42" s="11"/>
      <c r="D42" s="24">
        <v>0</v>
      </c>
      <c r="E42" s="24">
        <v>0</v>
      </c>
      <c r="F42" s="24">
        <v>0</v>
      </c>
      <c r="G42" s="24">
        <v>0</v>
      </c>
      <c r="H42" s="24">
        <v>0</v>
      </c>
      <c r="I42" s="24">
        <v>0</v>
      </c>
      <c r="J42" s="24">
        <v>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  <c r="S42" s="24">
        <v>0</v>
      </c>
      <c r="T42" s="24">
        <v>5451693.8924886901</v>
      </c>
      <c r="U42" s="24">
        <v>0</v>
      </c>
      <c r="V42" s="24">
        <v>0</v>
      </c>
      <c r="W42" s="24">
        <v>0</v>
      </c>
      <c r="X42" s="24">
        <v>0</v>
      </c>
      <c r="Y42" s="24">
        <v>0</v>
      </c>
      <c r="Z42" s="24">
        <v>0</v>
      </c>
      <c r="AA42" s="24">
        <v>0</v>
      </c>
      <c r="AB42" s="24">
        <v>0</v>
      </c>
      <c r="AC42" s="24">
        <v>0</v>
      </c>
      <c r="AD42" s="24">
        <v>0</v>
      </c>
      <c r="AE42" s="24">
        <v>0</v>
      </c>
      <c r="AF42" s="24">
        <v>-13317115.033646883</v>
      </c>
      <c r="AG42" s="24">
        <v>0</v>
      </c>
      <c r="AH42" s="24">
        <v>0</v>
      </c>
      <c r="AI42" s="24">
        <v>0</v>
      </c>
      <c r="AJ42" s="24">
        <v>0</v>
      </c>
      <c r="AK42" s="24">
        <v>0</v>
      </c>
      <c r="AL42" s="24">
        <v>0</v>
      </c>
      <c r="AM42" s="24">
        <v>0</v>
      </c>
      <c r="AN42" s="24">
        <v>0</v>
      </c>
      <c r="AO42" s="24">
        <v>0</v>
      </c>
      <c r="AP42" s="24">
        <v>0</v>
      </c>
      <c r="AQ42" s="24">
        <v>0</v>
      </c>
      <c r="AR42" s="24">
        <v>-24120599.683439501</v>
      </c>
      <c r="AS42" s="24">
        <v>0</v>
      </c>
      <c r="AT42" s="24">
        <v>0</v>
      </c>
      <c r="AU42" s="24">
        <v>0</v>
      </c>
      <c r="AV42" s="24">
        <v>0</v>
      </c>
      <c r="AW42" s="24">
        <v>0</v>
      </c>
      <c r="AX42" s="24">
        <v>0</v>
      </c>
      <c r="AY42" s="24">
        <v>0</v>
      </c>
      <c r="AZ42" s="24">
        <v>0</v>
      </c>
      <c r="BA42" s="24">
        <v>0</v>
      </c>
      <c r="BB42" s="24">
        <v>0</v>
      </c>
      <c r="BC42" s="24">
        <v>0</v>
      </c>
      <c r="BD42" s="24">
        <v>-21668662.969999999</v>
      </c>
      <c r="BE42" s="24">
        <v>0</v>
      </c>
      <c r="BF42" s="24">
        <v>0</v>
      </c>
      <c r="BG42" s="24">
        <v>0</v>
      </c>
      <c r="BH42" s="24">
        <v>0</v>
      </c>
      <c r="BI42" s="24">
        <v>0</v>
      </c>
      <c r="BJ42" s="24">
        <v>0</v>
      </c>
      <c r="BK42" s="24">
        <v>0</v>
      </c>
      <c r="BL42" s="24">
        <v>0</v>
      </c>
      <c r="BM42" s="280">
        <v>0</v>
      </c>
      <c r="BN42" s="280">
        <v>0</v>
      </c>
      <c r="BO42" s="280">
        <v>0</v>
      </c>
      <c r="BP42" s="280">
        <v>-48106199.670000002</v>
      </c>
      <c r="BQ42" s="280">
        <v>0</v>
      </c>
      <c r="BR42" s="280">
        <v>0</v>
      </c>
      <c r="BS42" s="280">
        <v>0</v>
      </c>
      <c r="BT42" s="24">
        <v>0</v>
      </c>
      <c r="BU42" s="24">
        <v>0</v>
      </c>
      <c r="BV42" s="24">
        <v>0</v>
      </c>
      <c r="BW42" s="24">
        <v>0</v>
      </c>
      <c r="BX42" s="24"/>
      <c r="BY42" s="24"/>
      <c r="BZ42" s="24"/>
      <c r="CA42" s="24"/>
    </row>
    <row r="43" spans="1:80" s="22" customFormat="1" x14ac:dyDescent="0.2">
      <c r="A43" s="26"/>
      <c r="B43" s="22" t="s">
        <v>445</v>
      </c>
      <c r="C43" s="11"/>
      <c r="D43" s="24">
        <v>0</v>
      </c>
      <c r="E43" s="24">
        <v>0</v>
      </c>
      <c r="F43" s="24">
        <v>0</v>
      </c>
      <c r="G43" s="24">
        <v>0</v>
      </c>
      <c r="H43" s="24">
        <v>0</v>
      </c>
      <c r="I43" s="24">
        <v>0</v>
      </c>
      <c r="J43" s="24">
        <v>0</v>
      </c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0</v>
      </c>
      <c r="W43" s="24">
        <v>0</v>
      </c>
      <c r="X43" s="24">
        <v>0</v>
      </c>
      <c r="Y43" s="24">
        <v>0</v>
      </c>
      <c r="Z43" s="24">
        <v>0</v>
      </c>
      <c r="AA43" s="24">
        <v>0</v>
      </c>
      <c r="AB43" s="24">
        <v>0</v>
      </c>
      <c r="AC43" s="24">
        <v>0</v>
      </c>
      <c r="AD43" s="24">
        <v>-4007313.2348715151</v>
      </c>
      <c r="AE43" s="24">
        <v>-398973.27444359008</v>
      </c>
      <c r="AF43" s="24">
        <v>13602.820653037168</v>
      </c>
      <c r="AG43" s="24">
        <v>-2678.5843998761848</v>
      </c>
      <c r="AH43" s="24">
        <v>-524.31119779497385</v>
      </c>
      <c r="AI43" s="24">
        <v>0</v>
      </c>
      <c r="AJ43" s="24">
        <v>0</v>
      </c>
      <c r="AK43" s="24">
        <v>0</v>
      </c>
      <c r="AL43" s="24">
        <v>0</v>
      </c>
      <c r="AM43" s="24">
        <v>0</v>
      </c>
      <c r="AN43" s="24">
        <v>0</v>
      </c>
      <c r="AO43" s="24">
        <v>0</v>
      </c>
      <c r="AP43" s="24">
        <v>0</v>
      </c>
      <c r="AQ43" s="24">
        <v>0</v>
      </c>
      <c r="AR43" s="24">
        <v>0</v>
      </c>
      <c r="AS43" s="24">
        <v>0</v>
      </c>
      <c r="AT43" s="24">
        <v>0</v>
      </c>
      <c r="AU43" s="24">
        <v>0</v>
      </c>
      <c r="AV43" s="24">
        <v>0</v>
      </c>
      <c r="AW43" s="24">
        <v>0</v>
      </c>
      <c r="AX43" s="24">
        <v>0</v>
      </c>
      <c r="AY43" s="24">
        <v>0</v>
      </c>
      <c r="AZ43" s="24">
        <v>0</v>
      </c>
      <c r="BA43" s="24">
        <v>0</v>
      </c>
      <c r="BB43" s="24">
        <v>0</v>
      </c>
      <c r="BC43" s="24">
        <v>0</v>
      </c>
      <c r="BD43" s="24">
        <v>0</v>
      </c>
      <c r="BE43" s="24">
        <v>0</v>
      </c>
      <c r="BF43" s="24">
        <v>0</v>
      </c>
      <c r="BG43" s="24">
        <v>0</v>
      </c>
      <c r="BH43" s="24">
        <v>0</v>
      </c>
      <c r="BI43" s="24">
        <v>0</v>
      </c>
      <c r="BJ43" s="24">
        <v>0</v>
      </c>
      <c r="BK43" s="24">
        <v>0</v>
      </c>
      <c r="BL43" s="24">
        <v>0</v>
      </c>
      <c r="BM43" s="280">
        <v>0</v>
      </c>
      <c r="BN43" s="280">
        <v>0</v>
      </c>
      <c r="BO43" s="280">
        <v>0</v>
      </c>
      <c r="BP43" s="280">
        <v>0</v>
      </c>
      <c r="BQ43" s="280">
        <v>0</v>
      </c>
      <c r="BR43" s="280">
        <v>0</v>
      </c>
      <c r="BS43" s="280">
        <v>0</v>
      </c>
      <c r="BT43" s="24">
        <v>0</v>
      </c>
      <c r="BU43" s="24">
        <v>0</v>
      </c>
      <c r="BV43" s="24">
        <v>0</v>
      </c>
      <c r="BW43" s="24">
        <v>0</v>
      </c>
      <c r="BX43" s="24"/>
      <c r="BY43" s="24"/>
      <c r="BZ43" s="24"/>
      <c r="CA43" s="24"/>
      <c r="CB43" s="26"/>
    </row>
    <row r="44" spans="1:80" x14ac:dyDescent="0.2">
      <c r="A44" s="22"/>
      <c r="B44" s="22" t="s">
        <v>207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948189.55861061451</v>
      </c>
      <c r="K44" s="24">
        <v>361191.35559594858</v>
      </c>
      <c r="L44" s="24">
        <v>276033.22018618736</v>
      </c>
      <c r="M44" s="24">
        <v>-2878075.4009942948</v>
      </c>
      <c r="N44" s="24">
        <v>273016.26904890814</v>
      </c>
      <c r="O44" s="24">
        <v>-4432048.8949360587</v>
      </c>
      <c r="P44" s="24">
        <v>-431949.04805886181</v>
      </c>
      <c r="Q44" s="24">
        <v>-1007277.4152269885</v>
      </c>
      <c r="R44" s="24">
        <v>1783807.0119338187</v>
      </c>
      <c r="S44" s="24">
        <v>2446407.2442412437</v>
      </c>
      <c r="T44" s="24">
        <v>3014851.3453103346</v>
      </c>
      <c r="U44" s="24">
        <v>1113791.0732186933</v>
      </c>
      <c r="V44" s="24">
        <v>1107003.0341565832</v>
      </c>
      <c r="W44" s="24">
        <v>1025289.4023058179</v>
      </c>
      <c r="X44" s="24">
        <v>2085478.1848889724</v>
      </c>
      <c r="Y44" s="24">
        <v>5724398.2473598737</v>
      </c>
      <c r="Z44" s="24">
        <v>1559443.0077616186</v>
      </c>
      <c r="AA44" s="24">
        <v>5083531.1918671317</v>
      </c>
      <c r="AB44" s="24">
        <v>6631027.5649937475</v>
      </c>
      <c r="AC44" s="24">
        <v>11090896.570198379</v>
      </c>
      <c r="AD44" s="24">
        <v>7708525.6161644282</v>
      </c>
      <c r="AE44" s="24">
        <v>3230958.0143207326</v>
      </c>
      <c r="AF44" s="24">
        <v>3161202.0157421548</v>
      </c>
      <c r="AG44" s="24">
        <v>2414745.7807119414</v>
      </c>
      <c r="AH44" s="24">
        <v>1755243.7304314866</v>
      </c>
      <c r="AI44" s="24">
        <v>1023398.8105338494</v>
      </c>
      <c r="AJ44" s="24">
        <v>905681.32276925654</v>
      </c>
      <c r="AK44" s="24">
        <v>5236891.5047931699</v>
      </c>
      <c r="AL44" s="24">
        <v>435955.8825004641</v>
      </c>
      <c r="AM44" s="24">
        <v>2203968.5632404643</v>
      </c>
      <c r="AN44" s="24">
        <v>2518253.1857219427</v>
      </c>
      <c r="AO44" s="24">
        <v>8244220.4345675725</v>
      </c>
      <c r="AP44" s="24">
        <v>4474423.965226003</v>
      </c>
      <c r="AQ44" s="24">
        <v>7616906.1012544511</v>
      </c>
      <c r="AR44" s="24">
        <v>3327294.1143959179</v>
      </c>
      <c r="AS44" s="24">
        <v>1552959.103727466</v>
      </c>
      <c r="AT44" s="24">
        <v>816358.78409786616</v>
      </c>
      <c r="AU44" s="24">
        <v>1117997.5487876867</v>
      </c>
      <c r="AV44" s="24">
        <v>1179342.5065167502</v>
      </c>
      <c r="AW44" s="24">
        <v>2806515.7705510389</v>
      </c>
      <c r="AX44" s="24">
        <v>8783498.2521604802</v>
      </c>
      <c r="AY44" s="24">
        <v>-2898559.6398582365</v>
      </c>
      <c r="AZ44" s="24">
        <v>-5905449.1299999999</v>
      </c>
      <c r="BA44" s="24">
        <v>827470.08</v>
      </c>
      <c r="BB44" s="24">
        <v>341618.04</v>
      </c>
      <c r="BC44" s="24">
        <v>1365121.27</v>
      </c>
      <c r="BD44" s="24">
        <v>416984.62</v>
      </c>
      <c r="BE44" s="24">
        <v>1091896.3400000001</v>
      </c>
      <c r="BF44" s="24">
        <v>1124316.96</v>
      </c>
      <c r="BG44" s="24">
        <v>1059361.6399999999</v>
      </c>
      <c r="BH44" s="24">
        <v>1681657.42</v>
      </c>
      <c r="BI44" s="24">
        <v>-45129.5</v>
      </c>
      <c r="BJ44" s="24">
        <v>1368215.57</v>
      </c>
      <c r="BK44" s="24">
        <v>-560058.42999999993</v>
      </c>
      <c r="BL44" s="23">
        <f>'Sch23&amp;53 Deferral Calc'!C40</f>
        <v>4015894.85</v>
      </c>
      <c r="BM44" s="23">
        <f>'Sch23&amp;53 Deferral Calc'!D40</f>
        <v>-2331803.27</v>
      </c>
      <c r="BN44" s="23">
        <f>'Sch23&amp;53 Deferral Calc'!E40</f>
        <v>-2106321.9900000002</v>
      </c>
      <c r="BO44" s="23">
        <f>'Sch23&amp;53 Deferral Calc'!F40</f>
        <v>-1654450.12</v>
      </c>
      <c r="BP44" s="23">
        <f>'Sch23&amp;53 Deferral Calc'!G40</f>
        <v>2645955.87</v>
      </c>
      <c r="BQ44" s="23">
        <f>'Sch23&amp;53 Deferral Calc'!H40</f>
        <v>415568.94</v>
      </c>
      <c r="BR44" s="23">
        <f>'Sch23&amp;53 Deferral Calc'!I40</f>
        <v>658216.92000000004</v>
      </c>
      <c r="BS44" s="23">
        <f>'Sch23&amp;53 Deferral Calc'!J40</f>
        <v>414613.67</v>
      </c>
      <c r="BT44" s="23">
        <f>'Sch23&amp;53 Deferral Calc'!K40</f>
        <v>732666.47</v>
      </c>
      <c r="BU44" s="23">
        <f>'Sch23&amp;53 Deferral Calc'!L40</f>
        <v>627523.17000000004</v>
      </c>
      <c r="BV44" s="23">
        <f>'Sch23&amp;53 Deferral Calc'!M40</f>
        <v>824092.31</v>
      </c>
      <c r="BW44" s="23">
        <f>'Sch23&amp;53 Deferral Calc'!N40</f>
        <v>4437605.5599999996</v>
      </c>
      <c r="BX44" s="23"/>
      <c r="BY44" s="23"/>
      <c r="BZ44" s="24"/>
      <c r="CA44" s="24"/>
      <c r="CB44" s="22"/>
    </row>
    <row r="45" spans="1:80" x14ac:dyDescent="0.2">
      <c r="B45" s="7" t="s">
        <v>201</v>
      </c>
      <c r="D45" s="25">
        <f t="shared" ref="D45:O45" si="87">SUM(D42:D44)</f>
        <v>0</v>
      </c>
      <c r="E45" s="25">
        <f t="shared" si="87"/>
        <v>0</v>
      </c>
      <c r="F45" s="25">
        <f t="shared" si="87"/>
        <v>0</v>
      </c>
      <c r="G45" s="25">
        <f t="shared" si="87"/>
        <v>0</v>
      </c>
      <c r="H45" s="25">
        <f t="shared" si="87"/>
        <v>0</v>
      </c>
      <c r="I45" s="25">
        <f t="shared" si="87"/>
        <v>0</v>
      </c>
      <c r="J45" s="25">
        <f>SUM(J42:J44)</f>
        <v>948189.55861061451</v>
      </c>
      <c r="K45" s="25">
        <f t="shared" si="87"/>
        <v>361191.35559594858</v>
      </c>
      <c r="L45" s="25">
        <f t="shared" si="87"/>
        <v>276033.22018618736</v>
      </c>
      <c r="M45" s="25">
        <f t="shared" si="87"/>
        <v>-2878075.4009942948</v>
      </c>
      <c r="N45" s="25">
        <f t="shared" si="87"/>
        <v>273016.26904890814</v>
      </c>
      <c r="O45" s="25">
        <f t="shared" si="87"/>
        <v>-4432048.8949360587</v>
      </c>
      <c r="P45" s="25">
        <f>SUM(P42:P44)</f>
        <v>-431949.04805886181</v>
      </c>
      <c r="Q45" s="25">
        <f>SUM(Q42:Q44)</f>
        <v>-1007277.4152269885</v>
      </c>
      <c r="R45" s="25">
        <f t="shared" ref="R45:BM45" si="88">SUM(R42:R44)</f>
        <v>1783807.0119338187</v>
      </c>
      <c r="S45" s="25">
        <f t="shared" si="88"/>
        <v>2446407.2442412437</v>
      </c>
      <c r="T45" s="25">
        <f t="shared" si="88"/>
        <v>8466545.2377990242</v>
      </c>
      <c r="U45" s="25">
        <f t="shared" si="88"/>
        <v>1113791.0732186933</v>
      </c>
      <c r="V45" s="25">
        <f t="shared" si="88"/>
        <v>1107003.0341565832</v>
      </c>
      <c r="W45" s="25">
        <f t="shared" si="88"/>
        <v>1025289.4023058179</v>
      </c>
      <c r="X45" s="25">
        <f t="shared" si="88"/>
        <v>2085478.1848889724</v>
      </c>
      <c r="Y45" s="25">
        <f t="shared" si="88"/>
        <v>5724398.2473598737</v>
      </c>
      <c r="Z45" s="25">
        <f t="shared" si="88"/>
        <v>1559443.0077616186</v>
      </c>
      <c r="AA45" s="25">
        <f t="shared" si="88"/>
        <v>5083531.1918671317</v>
      </c>
      <c r="AB45" s="25">
        <f t="shared" si="88"/>
        <v>6631027.5649937475</v>
      </c>
      <c r="AC45" s="25">
        <f t="shared" si="88"/>
        <v>11090896.570198379</v>
      </c>
      <c r="AD45" s="25">
        <f t="shared" si="88"/>
        <v>3701212.3812929131</v>
      </c>
      <c r="AE45" s="25">
        <f t="shared" si="88"/>
        <v>2831984.7398771425</v>
      </c>
      <c r="AF45" s="25">
        <f t="shared" si="88"/>
        <v>-10142310.197251691</v>
      </c>
      <c r="AG45" s="25">
        <f t="shared" si="88"/>
        <v>2412067.1963120652</v>
      </c>
      <c r="AH45" s="25">
        <f t="shared" si="88"/>
        <v>1754719.4192336916</v>
      </c>
      <c r="AI45" s="25">
        <f t="shared" si="88"/>
        <v>1023398.8105338494</v>
      </c>
      <c r="AJ45" s="25">
        <f t="shared" si="88"/>
        <v>905681.32276925654</v>
      </c>
      <c r="AK45" s="25">
        <f t="shared" si="88"/>
        <v>5236891.5047931699</v>
      </c>
      <c r="AL45" s="25">
        <f t="shared" si="88"/>
        <v>435955.8825004641</v>
      </c>
      <c r="AM45" s="25">
        <f t="shared" si="88"/>
        <v>2203968.5632404643</v>
      </c>
      <c r="AN45" s="25">
        <f t="shared" si="88"/>
        <v>2518253.1857219427</v>
      </c>
      <c r="AO45" s="25">
        <f t="shared" si="88"/>
        <v>8244220.4345675725</v>
      </c>
      <c r="AP45" s="25">
        <f t="shared" si="88"/>
        <v>4474423.965226003</v>
      </c>
      <c r="AQ45" s="25">
        <f t="shared" si="88"/>
        <v>7616906.1012544511</v>
      </c>
      <c r="AR45" s="25">
        <f t="shared" si="88"/>
        <v>-20793305.569043584</v>
      </c>
      <c r="AS45" s="25">
        <f t="shared" si="88"/>
        <v>1552959.103727466</v>
      </c>
      <c r="AT45" s="25">
        <f t="shared" si="88"/>
        <v>816358.78409786616</v>
      </c>
      <c r="AU45" s="25">
        <f t="shared" si="88"/>
        <v>1117997.5487876867</v>
      </c>
      <c r="AV45" s="25">
        <f t="shared" si="88"/>
        <v>1179342.5065167502</v>
      </c>
      <c r="AW45" s="25">
        <f t="shared" si="88"/>
        <v>2806515.7705510389</v>
      </c>
      <c r="AX45" s="25">
        <f t="shared" si="88"/>
        <v>8783498.2521604802</v>
      </c>
      <c r="AY45" s="25">
        <f t="shared" si="88"/>
        <v>-2898559.6398582365</v>
      </c>
      <c r="AZ45" s="25">
        <f t="shared" si="88"/>
        <v>-5905449.1299999999</v>
      </c>
      <c r="BA45" s="25">
        <f t="shared" si="88"/>
        <v>827470.08</v>
      </c>
      <c r="BB45" s="25">
        <f t="shared" si="88"/>
        <v>341618.04</v>
      </c>
      <c r="BC45" s="25">
        <f t="shared" si="88"/>
        <v>1365121.27</v>
      </c>
      <c r="BD45" s="25">
        <f t="shared" si="88"/>
        <v>-21251678.349999998</v>
      </c>
      <c r="BE45" s="25">
        <f t="shared" si="88"/>
        <v>1091896.3400000001</v>
      </c>
      <c r="BF45" s="25">
        <f t="shared" si="88"/>
        <v>1124316.96</v>
      </c>
      <c r="BG45" s="25">
        <f t="shared" si="88"/>
        <v>1059361.6399999999</v>
      </c>
      <c r="BH45" s="25">
        <f t="shared" si="88"/>
        <v>1681657.42</v>
      </c>
      <c r="BI45" s="25">
        <f t="shared" si="88"/>
        <v>-45129.5</v>
      </c>
      <c r="BJ45" s="25">
        <f t="shared" si="88"/>
        <v>1368215.57</v>
      </c>
      <c r="BK45" s="25">
        <f t="shared" si="88"/>
        <v>-560058.42999999993</v>
      </c>
      <c r="BL45" s="25">
        <f>SUM(BL42:BL44)</f>
        <v>4015894.85</v>
      </c>
      <c r="BM45" s="25">
        <f t="shared" si="88"/>
        <v>-2331803.27</v>
      </c>
      <c r="BN45" s="25">
        <f t="shared" ref="BN45:BT45" si="89">SUM(BN42:BN44)</f>
        <v>-2106321.9900000002</v>
      </c>
      <c r="BO45" s="25">
        <f t="shared" si="89"/>
        <v>-1654450.12</v>
      </c>
      <c r="BP45" s="25">
        <f t="shared" si="89"/>
        <v>-45460243.800000004</v>
      </c>
      <c r="BQ45" s="25">
        <f t="shared" si="89"/>
        <v>415568.94</v>
      </c>
      <c r="BR45" s="25">
        <f t="shared" si="89"/>
        <v>658216.92000000004</v>
      </c>
      <c r="BS45" s="25">
        <f t="shared" si="89"/>
        <v>414613.67</v>
      </c>
      <c r="BT45" s="25">
        <f t="shared" si="89"/>
        <v>732666.47</v>
      </c>
      <c r="BU45" s="25">
        <f t="shared" ref="BU45:CA45" si="90">SUM(BU42:BU44)</f>
        <v>627523.17000000004</v>
      </c>
      <c r="BV45" s="25">
        <f t="shared" si="90"/>
        <v>824092.31</v>
      </c>
      <c r="BW45" s="25">
        <f t="shared" si="90"/>
        <v>4437605.5599999996</v>
      </c>
      <c r="BX45" s="25">
        <f t="shared" si="90"/>
        <v>0</v>
      </c>
      <c r="BY45" s="25">
        <f t="shared" si="90"/>
        <v>0</v>
      </c>
      <c r="BZ45" s="25">
        <f t="shared" si="90"/>
        <v>0</v>
      </c>
      <c r="CA45" s="25">
        <f t="shared" si="90"/>
        <v>0</v>
      </c>
    </row>
    <row r="46" spans="1:80" x14ac:dyDescent="0.2">
      <c r="B46" s="7" t="s">
        <v>202</v>
      </c>
      <c r="D46" s="18">
        <f>D41+D45</f>
        <v>0</v>
      </c>
      <c r="E46" s="18">
        <f t="shared" ref="E46:BP46" si="91">E41+E45</f>
        <v>0</v>
      </c>
      <c r="F46" s="18">
        <f t="shared" si="91"/>
        <v>0</v>
      </c>
      <c r="G46" s="18">
        <f t="shared" si="91"/>
        <v>0</v>
      </c>
      <c r="H46" s="18">
        <f t="shared" si="91"/>
        <v>0</v>
      </c>
      <c r="I46" s="18">
        <f t="shared" si="91"/>
        <v>0</v>
      </c>
      <c r="J46" s="18">
        <f t="shared" si="91"/>
        <v>948189.55861061451</v>
      </c>
      <c r="K46" s="18">
        <f>K41+K45</f>
        <v>1309380.914206563</v>
      </c>
      <c r="L46" s="18">
        <f>L41+L45</f>
        <v>1585414.1343927504</v>
      </c>
      <c r="M46" s="18">
        <f t="shared" si="91"/>
        <v>-1292661.2666015443</v>
      </c>
      <c r="N46" s="18">
        <f t="shared" si="91"/>
        <v>-1019644.9975526362</v>
      </c>
      <c r="O46" s="18">
        <f>O41+O45</f>
        <v>-5451693.8924886947</v>
      </c>
      <c r="P46" s="18">
        <f t="shared" si="91"/>
        <v>-5883642.9405475566</v>
      </c>
      <c r="Q46" s="18">
        <f t="shared" si="91"/>
        <v>-6890920.3557745451</v>
      </c>
      <c r="R46" s="18">
        <f t="shared" si="91"/>
        <v>-5107113.3438407267</v>
      </c>
      <c r="S46" s="18">
        <f t="shared" si="91"/>
        <v>-2660706.099599483</v>
      </c>
      <c r="T46" s="18">
        <f t="shared" si="91"/>
        <v>5805839.1381995417</v>
      </c>
      <c r="U46" s="18">
        <f t="shared" si="91"/>
        <v>6919630.2114182347</v>
      </c>
      <c r="V46" s="18">
        <f t="shared" si="91"/>
        <v>8026633.245574818</v>
      </c>
      <c r="W46" s="18">
        <f t="shared" si="91"/>
        <v>9051922.6478806362</v>
      </c>
      <c r="X46" s="18">
        <f t="shared" si="91"/>
        <v>11137400.832769608</v>
      </c>
      <c r="Y46" s="18">
        <f t="shared" si="91"/>
        <v>16861799.080129482</v>
      </c>
      <c r="Z46" s="18">
        <f t="shared" si="91"/>
        <v>18421242.087891102</v>
      </c>
      <c r="AA46" s="18">
        <f t="shared" si="91"/>
        <v>23504773.279758234</v>
      </c>
      <c r="AB46" s="18">
        <f t="shared" si="91"/>
        <v>30135800.84475198</v>
      </c>
      <c r="AC46" s="18">
        <f t="shared" si="91"/>
        <v>41226697.414950356</v>
      </c>
      <c r="AD46" s="18">
        <f t="shared" si="91"/>
        <v>44927909.796243265</v>
      </c>
      <c r="AE46" s="18">
        <f t="shared" si="91"/>
        <v>47759894.536120407</v>
      </c>
      <c r="AF46" s="18">
        <f t="shared" si="91"/>
        <v>37617584.338868715</v>
      </c>
      <c r="AG46" s="18">
        <f t="shared" si="91"/>
        <v>40029651.535180777</v>
      </c>
      <c r="AH46" s="18">
        <f t="shared" si="91"/>
        <v>41784370.954414472</v>
      </c>
      <c r="AI46" s="18">
        <f t="shared" si="91"/>
        <v>42807769.764948323</v>
      </c>
      <c r="AJ46" s="18">
        <f t="shared" si="91"/>
        <v>43713451.087717578</v>
      </c>
      <c r="AK46" s="18">
        <f t="shared" si="91"/>
        <v>48950342.592510745</v>
      </c>
      <c r="AL46" s="18">
        <f t="shared" si="91"/>
        <v>49386298.475011207</v>
      </c>
      <c r="AM46" s="18">
        <f t="shared" si="91"/>
        <v>51590267.038251668</v>
      </c>
      <c r="AN46" s="18">
        <f t="shared" si="91"/>
        <v>54108520.22397361</v>
      </c>
      <c r="AO46" s="18">
        <f t="shared" si="91"/>
        <v>62352740.65854118</v>
      </c>
      <c r="AP46" s="18">
        <f t="shared" si="91"/>
        <v>66827164.623767182</v>
      </c>
      <c r="AQ46" s="18">
        <f t="shared" si="91"/>
        <v>74444070.725021631</v>
      </c>
      <c r="AR46" s="18">
        <f t="shared" si="91"/>
        <v>53650765.155978046</v>
      </c>
      <c r="AS46" s="18">
        <f t="shared" si="91"/>
        <v>55203724.259705514</v>
      </c>
      <c r="AT46" s="18">
        <f t="shared" si="91"/>
        <v>56020083.043803379</v>
      </c>
      <c r="AU46" s="18">
        <f t="shared" si="91"/>
        <v>57138080.592591062</v>
      </c>
      <c r="AV46" s="18">
        <f t="shared" si="91"/>
        <v>58317423.099107809</v>
      </c>
      <c r="AW46" s="18">
        <f t="shared" si="91"/>
        <v>61123938.86965885</v>
      </c>
      <c r="AX46" s="18">
        <f t="shared" si="91"/>
        <v>69907437.121819332</v>
      </c>
      <c r="AY46" s="18">
        <f t="shared" si="91"/>
        <v>67008877.481961094</v>
      </c>
      <c r="AZ46" s="18">
        <f t="shared" si="91"/>
        <v>61103428.351961091</v>
      </c>
      <c r="BA46" s="18">
        <f t="shared" si="91"/>
        <v>61930898.431961089</v>
      </c>
      <c r="BB46" s="18">
        <f t="shared" si="91"/>
        <v>62272516.471961088</v>
      </c>
      <c r="BC46" s="18">
        <f t="shared" si="91"/>
        <v>63637637.741961092</v>
      </c>
      <c r="BD46" s="18">
        <f t="shared" si="91"/>
        <v>42385959.391961098</v>
      </c>
      <c r="BE46" s="18">
        <f t="shared" si="91"/>
        <v>43477855.731961101</v>
      </c>
      <c r="BF46" s="18">
        <f t="shared" si="91"/>
        <v>44602172.691961102</v>
      </c>
      <c r="BG46" s="18">
        <f t="shared" si="91"/>
        <v>45661534.331961103</v>
      </c>
      <c r="BH46" s="18">
        <f t="shared" si="91"/>
        <v>47343191.751961105</v>
      </c>
      <c r="BI46" s="18">
        <f t="shared" si="91"/>
        <v>47298062.251961105</v>
      </c>
      <c r="BJ46" s="18">
        <f t="shared" si="91"/>
        <v>48666277.821961105</v>
      </c>
      <c r="BK46" s="18">
        <f t="shared" si="91"/>
        <v>48106219.391961105</v>
      </c>
      <c r="BL46" s="18">
        <f t="shared" si="91"/>
        <v>52122114.241961107</v>
      </c>
      <c r="BM46" s="18">
        <f t="shared" si="91"/>
        <v>49790310.971961103</v>
      </c>
      <c r="BN46" s="18">
        <f t="shared" si="91"/>
        <v>47683988.981961101</v>
      </c>
      <c r="BO46" s="18">
        <f t="shared" si="91"/>
        <v>46029538.861961104</v>
      </c>
      <c r="BP46" s="18">
        <f t="shared" si="91"/>
        <v>569295.06196109951</v>
      </c>
      <c r="BQ46" s="18">
        <f t="shared" ref="BQ46:CA46" si="92">BQ41+BQ45</f>
        <v>984864.00196109945</v>
      </c>
      <c r="BR46" s="18">
        <f t="shared" si="92"/>
        <v>1643080.9219610994</v>
      </c>
      <c r="BS46" s="18">
        <f t="shared" si="92"/>
        <v>2057694.5919610993</v>
      </c>
      <c r="BT46" s="18">
        <f t="shared" si="92"/>
        <v>2790361.0619610995</v>
      </c>
      <c r="BU46" s="18">
        <f t="shared" si="92"/>
        <v>3417884.2319610994</v>
      </c>
      <c r="BV46" s="18">
        <f>BV41+BV45</f>
        <v>4241976.5419611</v>
      </c>
      <c r="BW46" s="18">
        <f t="shared" si="92"/>
        <v>8679582.1019610986</v>
      </c>
      <c r="BX46" s="18">
        <f t="shared" si="92"/>
        <v>8679582.1019610986</v>
      </c>
      <c r="BY46" s="18">
        <f t="shared" si="92"/>
        <v>8679582.1019610986</v>
      </c>
      <c r="BZ46" s="18">
        <f t="shared" si="92"/>
        <v>8679582.1019610986</v>
      </c>
      <c r="CA46" s="18">
        <f t="shared" si="92"/>
        <v>8679582.1019610986</v>
      </c>
    </row>
    <row r="47" spans="1:80" x14ac:dyDescent="0.2"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BW47" s="8"/>
      <c r="BY47" s="8"/>
      <c r="BZ47" s="8"/>
      <c r="CA47" s="8"/>
      <c r="CB47" s="33"/>
    </row>
    <row r="48" spans="1:80" x14ac:dyDescent="0.2">
      <c r="A48" s="99" t="s">
        <v>438</v>
      </c>
      <c r="B48" s="8"/>
      <c r="C48" s="169">
        <v>18238152</v>
      </c>
      <c r="F48" s="8"/>
      <c r="BW48" s="8"/>
      <c r="BY48" s="8"/>
      <c r="BZ48" s="8"/>
      <c r="CA48" s="8"/>
    </row>
    <row r="49" spans="1:80" x14ac:dyDescent="0.2">
      <c r="A49" s="8"/>
      <c r="B49" s="8" t="s">
        <v>198</v>
      </c>
      <c r="C49" s="169">
        <v>25400352</v>
      </c>
      <c r="D49" s="18">
        <v>0</v>
      </c>
      <c r="E49" s="18">
        <f>D57</f>
        <v>0</v>
      </c>
      <c r="F49" s="18">
        <f t="shared" ref="F49:BK49" si="93">E57</f>
        <v>0</v>
      </c>
      <c r="G49" s="18">
        <f t="shared" si="93"/>
        <v>0</v>
      </c>
      <c r="H49" s="18">
        <f t="shared" si="93"/>
        <v>0</v>
      </c>
      <c r="I49" s="18">
        <f t="shared" si="93"/>
        <v>0</v>
      </c>
      <c r="J49" s="18">
        <f t="shared" si="93"/>
        <v>0</v>
      </c>
      <c r="K49" s="18">
        <f t="shared" si="93"/>
        <v>-199465.60817156127</v>
      </c>
      <c r="L49" s="18">
        <f t="shared" si="93"/>
        <v>640444.03112079646</v>
      </c>
      <c r="M49" s="18">
        <f t="shared" si="93"/>
        <v>507915.77304489387</v>
      </c>
      <c r="N49" s="18">
        <f t="shared" si="93"/>
        <v>404431.40087758645</v>
      </c>
      <c r="O49" s="18">
        <f t="shared" si="93"/>
        <v>1105202.2605628944</v>
      </c>
      <c r="P49" s="18">
        <f t="shared" si="93"/>
        <v>286419.05858386646</v>
      </c>
      <c r="Q49" s="18">
        <f t="shared" si="93"/>
        <v>1341192.9534952273</v>
      </c>
      <c r="R49" s="18">
        <f t="shared" si="93"/>
        <v>523882.64398179576</v>
      </c>
      <c r="S49" s="18">
        <f t="shared" si="93"/>
        <v>1482052.6553668785</v>
      </c>
      <c r="T49" s="18">
        <f t="shared" si="93"/>
        <v>2266995.2812781716</v>
      </c>
      <c r="U49" s="18">
        <f t="shared" si="93"/>
        <v>2052782.7193476232</v>
      </c>
      <c r="V49" s="18">
        <f t="shared" si="93"/>
        <v>2725822.7582124844</v>
      </c>
      <c r="W49" s="18">
        <f t="shared" si="93"/>
        <v>2989154.0642003417</v>
      </c>
      <c r="X49" s="18">
        <f t="shared" si="93"/>
        <v>3027270.3802636154</v>
      </c>
      <c r="Y49" s="18">
        <f t="shared" si="93"/>
        <v>3376249.6029822449</v>
      </c>
      <c r="Z49" s="18">
        <f t="shared" si="93"/>
        <v>4662532.9972754084</v>
      </c>
      <c r="AA49" s="18">
        <f t="shared" si="93"/>
        <v>4241192.6902960446</v>
      </c>
      <c r="AB49" s="18">
        <f t="shared" si="93"/>
        <v>5611247.5599752879</v>
      </c>
      <c r="AC49" s="18">
        <f t="shared" si="93"/>
        <v>7101704.1663728394</v>
      </c>
      <c r="AD49" s="18">
        <f t="shared" si="93"/>
        <v>9923249.7587148584</v>
      </c>
      <c r="AE49" s="18">
        <f t="shared" si="93"/>
        <v>11775518.935626514</v>
      </c>
      <c r="AF49" s="18">
        <f t="shared" si="93"/>
        <v>12289432.012997026</v>
      </c>
      <c r="AG49" s="18">
        <f t="shared" si="93"/>
        <v>7246141.5101591153</v>
      </c>
      <c r="AH49" s="18">
        <f t="shared" si="93"/>
        <v>7974280.2420591097</v>
      </c>
      <c r="AI49" s="18">
        <f t="shared" si="93"/>
        <v>8621637.6560921781</v>
      </c>
      <c r="AJ49" s="18">
        <f t="shared" si="93"/>
        <v>8881023.9591175783</v>
      </c>
      <c r="AK49" s="18">
        <f t="shared" si="93"/>
        <v>9160349.8499225825</v>
      </c>
      <c r="AL49" s="18">
        <f t="shared" si="93"/>
        <v>10404749.434073124</v>
      </c>
      <c r="AM49" s="18">
        <f t="shared" si="93"/>
        <v>11122489.456258822</v>
      </c>
      <c r="AN49" s="18">
        <f t="shared" si="93"/>
        <v>10454405.387318356</v>
      </c>
      <c r="AO49" s="18">
        <f t="shared" si="93"/>
        <v>11942785.61356739</v>
      </c>
      <c r="AP49" s="18">
        <f t="shared" si="93"/>
        <v>14516156.931008631</v>
      </c>
      <c r="AQ49" s="18">
        <f t="shared" si="93"/>
        <v>15268377.011117622</v>
      </c>
      <c r="AR49" s="18">
        <f t="shared" si="93"/>
        <v>17218909.579018887</v>
      </c>
      <c r="AS49" s="18">
        <f t="shared" si="93"/>
        <v>8044826.1208727099</v>
      </c>
      <c r="AT49" s="18">
        <f t="shared" si="93"/>
        <v>8296047.587166464</v>
      </c>
      <c r="AU49" s="18">
        <f t="shared" si="93"/>
        <v>8475389.2918473985</v>
      </c>
      <c r="AV49" s="18">
        <f t="shared" si="93"/>
        <v>8925421.900420526</v>
      </c>
      <c r="AW49" s="18">
        <f t="shared" si="93"/>
        <v>8891223.5858451556</v>
      </c>
      <c r="AX49" s="18">
        <f t="shared" si="93"/>
        <v>9919947.4071879443</v>
      </c>
      <c r="AY49" s="18">
        <f t="shared" si="93"/>
        <v>12499399.044342099</v>
      </c>
      <c r="AZ49" s="18">
        <f t="shared" si="93"/>
        <v>12574592.261257906</v>
      </c>
      <c r="BA49" s="18">
        <f t="shared" si="93"/>
        <v>10927950.611257905</v>
      </c>
      <c r="BB49" s="18">
        <f t="shared" si="93"/>
        <v>11232170.191257905</v>
      </c>
      <c r="BC49" s="18">
        <f t="shared" si="93"/>
        <v>11065089.301257905</v>
      </c>
      <c r="BD49" s="18">
        <f t="shared" si="93"/>
        <v>11307205.361257905</v>
      </c>
      <c r="BE49" s="18">
        <f t="shared" si="93"/>
        <v>-1348957.798742095</v>
      </c>
      <c r="BF49" s="18">
        <f t="shared" si="93"/>
        <v>-1131284.2187420949</v>
      </c>
      <c r="BG49" s="18">
        <f t="shared" si="93"/>
        <v>-1050216.768742095</v>
      </c>
      <c r="BH49" s="18">
        <f t="shared" si="93"/>
        <v>-791591.64874209499</v>
      </c>
      <c r="BI49" s="18">
        <f t="shared" si="93"/>
        <v>-520854.81874209497</v>
      </c>
      <c r="BJ49" s="18">
        <f t="shared" si="93"/>
        <v>-341874.97874209494</v>
      </c>
      <c r="BK49" s="18">
        <f t="shared" si="93"/>
        <v>301967.00125790504</v>
      </c>
      <c r="BL49" s="18">
        <f>BK57</f>
        <v>639328.12125790503</v>
      </c>
      <c r="BM49" s="18">
        <f>BL57</f>
        <v>0.24125790502876043</v>
      </c>
      <c r="BN49" s="18">
        <f t="shared" ref="BN49:CA49" si="94">BM57</f>
        <v>0.24125790502876043</v>
      </c>
      <c r="BO49" s="18">
        <f t="shared" si="94"/>
        <v>0.24125790502876043</v>
      </c>
      <c r="BP49" s="18">
        <f t="shared" si="94"/>
        <v>0.24125790502876043</v>
      </c>
      <c r="BQ49" s="18">
        <f t="shared" si="94"/>
        <v>0.24125790502876043</v>
      </c>
      <c r="BR49" s="18">
        <f t="shared" si="94"/>
        <v>0.24125790502876043</v>
      </c>
      <c r="BS49" s="18">
        <f t="shared" si="94"/>
        <v>0.24125790502876043</v>
      </c>
      <c r="BT49" s="18">
        <f t="shared" si="94"/>
        <v>0.24125790502876043</v>
      </c>
      <c r="BU49" s="18">
        <f t="shared" si="94"/>
        <v>0.24125790502876043</v>
      </c>
      <c r="BV49" s="18">
        <f t="shared" si="94"/>
        <v>0.24125790502876043</v>
      </c>
      <c r="BW49" s="18">
        <f t="shared" si="94"/>
        <v>0.24125790502876043</v>
      </c>
      <c r="BX49" s="18">
        <f t="shared" si="94"/>
        <v>1.2579050287604421E-3</v>
      </c>
      <c r="BY49" s="18">
        <f t="shared" si="94"/>
        <v>1.2579050287604421E-3</v>
      </c>
      <c r="BZ49" s="18">
        <f t="shared" si="94"/>
        <v>1.2579050287604421E-3</v>
      </c>
      <c r="CA49" s="18">
        <f t="shared" si="94"/>
        <v>1.2579050287604421E-3</v>
      </c>
    </row>
    <row r="50" spans="1:80" x14ac:dyDescent="0.2">
      <c r="A50" s="276"/>
      <c r="B50" s="275" t="s">
        <v>199</v>
      </c>
      <c r="C50" s="275"/>
      <c r="D50" s="24">
        <v>0</v>
      </c>
      <c r="E50" s="24">
        <v>0</v>
      </c>
      <c r="F50" s="24">
        <v>0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-244916.936995064</v>
      </c>
      <c r="U50" s="24">
        <v>0</v>
      </c>
      <c r="V50" s="24">
        <v>0</v>
      </c>
      <c r="W50" s="24">
        <v>0</v>
      </c>
      <c r="X50" s="24">
        <v>0</v>
      </c>
      <c r="Y50" s="24">
        <v>0</v>
      </c>
      <c r="Z50" s="24">
        <v>0</v>
      </c>
      <c r="AA50" s="24">
        <v>0</v>
      </c>
      <c r="AB50" s="24">
        <v>0</v>
      </c>
      <c r="AC50" s="24">
        <v>0</v>
      </c>
      <c r="AD50" s="24">
        <v>0</v>
      </c>
      <c r="AE50" s="24">
        <v>0</v>
      </c>
      <c r="AF50" s="24">
        <v>-5735253.9088435043</v>
      </c>
      <c r="AG50" s="24">
        <v>0</v>
      </c>
      <c r="AH50" s="24">
        <v>0</v>
      </c>
      <c r="AI50" s="24">
        <v>0</v>
      </c>
      <c r="AJ50" s="24">
        <v>0</v>
      </c>
      <c r="AK50" s="24">
        <v>0</v>
      </c>
      <c r="AL50" s="24">
        <v>0</v>
      </c>
      <c r="AM50" s="24">
        <v>0</v>
      </c>
      <c r="AN50" s="24">
        <v>0</v>
      </c>
      <c r="AO50" s="24">
        <v>0</v>
      </c>
      <c r="AP50" s="24">
        <v>0</v>
      </c>
      <c r="AQ50" s="24">
        <v>0</v>
      </c>
      <c r="AR50" s="24">
        <v>-10454405.387318401</v>
      </c>
      <c r="AS50" s="24">
        <v>0</v>
      </c>
      <c r="AT50" s="24">
        <v>0</v>
      </c>
      <c r="AU50" s="24">
        <v>0</v>
      </c>
      <c r="AV50" s="24">
        <v>0</v>
      </c>
      <c r="AW50" s="24">
        <v>0</v>
      </c>
      <c r="AX50" s="24">
        <v>0</v>
      </c>
      <c r="AY50" s="24">
        <v>0</v>
      </c>
      <c r="AZ50" s="24">
        <v>0</v>
      </c>
      <c r="BA50" s="24">
        <v>0</v>
      </c>
      <c r="BB50" s="24">
        <v>0</v>
      </c>
      <c r="BC50" s="24">
        <v>0</v>
      </c>
      <c r="BD50" s="281">
        <v>-12574592.26</v>
      </c>
      <c r="BE50" s="24">
        <v>0</v>
      </c>
      <c r="BF50" s="24">
        <v>0</v>
      </c>
      <c r="BG50" s="24">
        <v>0</v>
      </c>
      <c r="BH50" s="24">
        <v>0</v>
      </c>
      <c r="BI50" s="24">
        <v>0</v>
      </c>
      <c r="BJ50" s="24">
        <v>0</v>
      </c>
      <c r="BK50" s="24">
        <v>0</v>
      </c>
      <c r="BL50" s="24">
        <v>0</v>
      </c>
      <c r="BM50" s="24">
        <v>0</v>
      </c>
      <c r="BN50" s="24">
        <v>0</v>
      </c>
      <c r="BO50" s="24">
        <v>0</v>
      </c>
      <c r="BP50" s="24">
        <v>0</v>
      </c>
      <c r="BQ50" s="24">
        <v>0</v>
      </c>
      <c r="BR50" s="24">
        <v>0</v>
      </c>
      <c r="BS50" s="24">
        <v>0</v>
      </c>
      <c r="BT50" s="24">
        <v>0</v>
      </c>
      <c r="BU50" s="24">
        <v>0</v>
      </c>
      <c r="BV50" s="24">
        <v>0</v>
      </c>
      <c r="BW50" s="24">
        <v>0</v>
      </c>
      <c r="BX50" s="24"/>
      <c r="BY50" s="24"/>
      <c r="BZ50" s="24"/>
      <c r="CA50" s="24"/>
    </row>
    <row r="51" spans="1:80" x14ac:dyDescent="0.2">
      <c r="A51" s="8"/>
      <c r="B51" s="275" t="s">
        <v>204</v>
      </c>
      <c r="C51" s="20"/>
      <c r="D51" s="24">
        <v>0</v>
      </c>
      <c r="E51" s="24">
        <v>0</v>
      </c>
      <c r="F51" s="24">
        <v>0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>
        <v>0</v>
      </c>
      <c r="Y51" s="24">
        <v>0</v>
      </c>
      <c r="Z51" s="24">
        <v>0</v>
      </c>
      <c r="AA51" s="24">
        <v>0</v>
      </c>
      <c r="AB51" s="24">
        <v>0</v>
      </c>
      <c r="AC51" s="24">
        <v>0</v>
      </c>
      <c r="AD51" s="24">
        <v>0</v>
      </c>
      <c r="AE51" s="24">
        <v>0</v>
      </c>
      <c r="AF51" s="24">
        <v>0</v>
      </c>
      <c r="AG51" s="24">
        <v>0</v>
      </c>
      <c r="AH51" s="24">
        <v>0</v>
      </c>
      <c r="AI51" s="24">
        <v>0</v>
      </c>
      <c r="AJ51" s="24">
        <v>0</v>
      </c>
      <c r="AK51" s="24">
        <v>0</v>
      </c>
      <c r="AL51" s="24">
        <v>0</v>
      </c>
      <c r="AM51" s="24">
        <v>0</v>
      </c>
      <c r="AN51" s="24">
        <v>0</v>
      </c>
      <c r="AO51" s="24">
        <v>0</v>
      </c>
      <c r="AP51" s="24">
        <v>0</v>
      </c>
      <c r="AQ51" s="24">
        <v>0</v>
      </c>
      <c r="AR51" s="24">
        <v>0</v>
      </c>
      <c r="AS51" s="24">
        <v>0</v>
      </c>
      <c r="AT51" s="24">
        <v>0</v>
      </c>
      <c r="AU51" s="24">
        <v>0</v>
      </c>
      <c r="AV51" s="24">
        <v>0</v>
      </c>
      <c r="AW51" s="24">
        <v>0</v>
      </c>
      <c r="AX51" s="24">
        <v>0</v>
      </c>
      <c r="AY51" s="24">
        <v>0</v>
      </c>
      <c r="AZ51" s="24">
        <v>0</v>
      </c>
      <c r="BA51" s="24">
        <v>0</v>
      </c>
      <c r="BB51" s="24">
        <v>0</v>
      </c>
      <c r="BC51" s="24">
        <v>0</v>
      </c>
      <c r="BD51" s="281"/>
      <c r="BE51" s="24">
        <v>0</v>
      </c>
      <c r="BF51" s="24">
        <v>0</v>
      </c>
      <c r="BG51" s="24">
        <v>0</v>
      </c>
      <c r="BH51" s="24">
        <v>0</v>
      </c>
      <c r="BI51" s="24">
        <v>0</v>
      </c>
      <c r="BJ51" s="24">
        <v>0</v>
      </c>
      <c r="BK51" s="24">
        <v>0</v>
      </c>
      <c r="BL51" s="24">
        <v>-639327.88</v>
      </c>
      <c r="BM51" s="24">
        <v>0</v>
      </c>
      <c r="BN51" s="24">
        <v>0</v>
      </c>
      <c r="BO51" s="24">
        <v>0</v>
      </c>
      <c r="BP51" s="24">
        <v>0</v>
      </c>
      <c r="BQ51" s="24">
        <v>0</v>
      </c>
      <c r="BR51" s="24">
        <v>0</v>
      </c>
      <c r="BS51" s="24">
        <v>0</v>
      </c>
      <c r="BT51" s="24">
        <v>0</v>
      </c>
      <c r="BU51" s="24">
        <v>0</v>
      </c>
      <c r="BV51" s="24">
        <v>0</v>
      </c>
      <c r="BW51" s="24">
        <v>0</v>
      </c>
      <c r="BX51" s="24"/>
      <c r="BY51" s="24"/>
      <c r="BZ51" s="24"/>
      <c r="CA51" s="24"/>
    </row>
    <row r="52" spans="1:80" x14ac:dyDescent="0.2">
      <c r="A52" s="276"/>
      <c r="B52" s="277" t="s">
        <v>439</v>
      </c>
      <c r="C52" s="275"/>
      <c r="D52" s="24"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v>0</v>
      </c>
      <c r="Y52" s="24">
        <v>0</v>
      </c>
      <c r="Z52" s="24">
        <v>0</v>
      </c>
      <c r="AA52" s="24">
        <v>0</v>
      </c>
      <c r="AB52" s="24">
        <v>0</v>
      </c>
      <c r="AC52" s="24">
        <v>0</v>
      </c>
      <c r="AD52" s="24">
        <v>197720.5331578434</v>
      </c>
      <c r="AE52" s="24">
        <v>19809.365142105962</v>
      </c>
      <c r="AF52" s="24">
        <v>1775.0925828351174</v>
      </c>
      <c r="AG52" s="24">
        <v>388.0742268152535</v>
      </c>
      <c r="AH52" s="24">
        <v>168.33523267018609</v>
      </c>
      <c r="AI52" s="24">
        <v>0</v>
      </c>
      <c r="AJ52" s="24">
        <v>0</v>
      </c>
      <c r="AK52" s="24">
        <v>0</v>
      </c>
      <c r="AL52" s="24">
        <v>0</v>
      </c>
      <c r="AM52" s="24">
        <v>0</v>
      </c>
      <c r="AN52" s="24">
        <v>0</v>
      </c>
      <c r="AO52" s="24">
        <v>0</v>
      </c>
      <c r="AP52" s="24">
        <v>0</v>
      </c>
      <c r="AQ52" s="24">
        <v>0</v>
      </c>
      <c r="AR52" s="24">
        <v>0</v>
      </c>
      <c r="AS52" s="24">
        <v>0</v>
      </c>
      <c r="AT52" s="24">
        <v>0</v>
      </c>
      <c r="AU52" s="24">
        <v>0</v>
      </c>
      <c r="AV52" s="24">
        <v>0</v>
      </c>
      <c r="AW52" s="24">
        <v>0</v>
      </c>
      <c r="AX52" s="24">
        <v>0</v>
      </c>
      <c r="AY52" s="24">
        <v>0</v>
      </c>
      <c r="AZ52" s="24">
        <v>0</v>
      </c>
      <c r="BA52" s="24">
        <v>0</v>
      </c>
      <c r="BB52" s="24">
        <v>0</v>
      </c>
      <c r="BC52" s="24">
        <v>0</v>
      </c>
      <c r="BD52" s="24">
        <v>0</v>
      </c>
      <c r="BE52" s="24">
        <v>0</v>
      </c>
      <c r="BF52" s="24">
        <v>0</v>
      </c>
      <c r="BG52" s="24">
        <v>0</v>
      </c>
      <c r="BH52" s="24">
        <v>0</v>
      </c>
      <c r="BI52" s="24">
        <v>0</v>
      </c>
      <c r="BJ52" s="24">
        <v>0</v>
      </c>
      <c r="BK52" s="24">
        <v>0</v>
      </c>
      <c r="BL52" s="24">
        <v>0</v>
      </c>
      <c r="BM52" s="24">
        <v>0</v>
      </c>
      <c r="BN52" s="24">
        <v>0</v>
      </c>
      <c r="BO52" s="24">
        <v>0</v>
      </c>
      <c r="BP52" s="24">
        <v>0</v>
      </c>
      <c r="BQ52" s="24">
        <v>0</v>
      </c>
      <c r="BR52" s="24">
        <v>0</v>
      </c>
      <c r="BS52" s="24">
        <v>0</v>
      </c>
      <c r="BT52" s="24">
        <v>0</v>
      </c>
      <c r="BU52" s="24">
        <v>0</v>
      </c>
      <c r="BV52" s="24">
        <v>0</v>
      </c>
      <c r="BW52" s="24">
        <v>0</v>
      </c>
      <c r="BX52" s="24"/>
      <c r="BY52" s="24"/>
      <c r="BZ52" s="24"/>
      <c r="CA52" s="24"/>
    </row>
    <row r="53" spans="1:80" x14ac:dyDescent="0.2">
      <c r="A53" s="276"/>
      <c r="B53" s="275" t="s">
        <v>440</v>
      </c>
      <c r="C53" s="275"/>
      <c r="D53" s="24"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-41502.121588802249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v>0</v>
      </c>
      <c r="Y53" s="24">
        <v>0</v>
      </c>
      <c r="Z53" s="24">
        <v>0</v>
      </c>
      <c r="AA53" s="24">
        <v>0</v>
      </c>
      <c r="AB53" s="24">
        <v>0</v>
      </c>
      <c r="AC53" s="24">
        <v>0</v>
      </c>
      <c r="AD53" s="24">
        <v>0</v>
      </c>
      <c r="AE53" s="24">
        <v>0</v>
      </c>
      <c r="AF53" s="24">
        <v>0</v>
      </c>
      <c r="AG53" s="24">
        <v>0</v>
      </c>
      <c r="AH53" s="24">
        <v>0</v>
      </c>
      <c r="AI53" s="24">
        <v>0</v>
      </c>
      <c r="AJ53" s="24">
        <v>0</v>
      </c>
      <c r="AK53" s="24">
        <v>0</v>
      </c>
      <c r="AL53" s="24">
        <v>0</v>
      </c>
      <c r="AM53" s="24">
        <v>0</v>
      </c>
      <c r="AN53" s="24">
        <v>0</v>
      </c>
      <c r="AO53" s="24">
        <v>0</v>
      </c>
      <c r="AP53" s="24">
        <v>0</v>
      </c>
      <c r="AQ53" s="24">
        <v>0</v>
      </c>
      <c r="AR53" s="24">
        <v>0</v>
      </c>
      <c r="AS53" s="24">
        <v>0</v>
      </c>
      <c r="AT53" s="24">
        <v>0</v>
      </c>
      <c r="AU53" s="24">
        <v>0</v>
      </c>
      <c r="AV53" s="24">
        <v>0</v>
      </c>
      <c r="AW53" s="24">
        <v>0</v>
      </c>
      <c r="AX53" s="24">
        <v>0</v>
      </c>
      <c r="AY53" s="24">
        <v>0</v>
      </c>
      <c r="AZ53" s="24">
        <v>0</v>
      </c>
      <c r="BA53" s="24">
        <v>0</v>
      </c>
      <c r="BB53" s="24">
        <v>0</v>
      </c>
      <c r="BC53" s="24">
        <v>0</v>
      </c>
      <c r="BD53" s="24">
        <v>0</v>
      </c>
      <c r="BE53" s="24">
        <v>0</v>
      </c>
      <c r="BF53" s="24">
        <v>0</v>
      </c>
      <c r="BG53" s="24">
        <v>0</v>
      </c>
      <c r="BH53" s="24">
        <v>0</v>
      </c>
      <c r="BI53" s="24">
        <v>0</v>
      </c>
      <c r="BJ53" s="24">
        <v>0</v>
      </c>
      <c r="BK53" s="24">
        <v>0</v>
      </c>
      <c r="BL53" s="24">
        <v>0</v>
      </c>
      <c r="BM53" s="24">
        <v>0</v>
      </c>
      <c r="BN53" s="24">
        <v>0</v>
      </c>
      <c r="BO53" s="24">
        <v>0</v>
      </c>
      <c r="BP53" s="24">
        <v>0</v>
      </c>
      <c r="BQ53" s="24">
        <v>0</v>
      </c>
      <c r="BR53" s="24">
        <v>0</v>
      </c>
      <c r="BS53" s="24">
        <v>0</v>
      </c>
      <c r="BT53" s="24">
        <v>0</v>
      </c>
      <c r="BU53" s="24">
        <v>0</v>
      </c>
      <c r="BV53" s="24">
        <v>0</v>
      </c>
      <c r="BW53" s="24">
        <v>0</v>
      </c>
      <c r="BX53" s="24"/>
      <c r="BY53" s="24"/>
      <c r="BZ53" s="24"/>
      <c r="CA53" s="24"/>
    </row>
    <row r="54" spans="1:80" x14ac:dyDescent="0.2">
      <c r="A54" s="276"/>
      <c r="B54" s="277" t="s">
        <v>447</v>
      </c>
      <c r="C54" s="275"/>
      <c r="D54" s="24"/>
      <c r="E54" s="24"/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0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-0.24</v>
      </c>
      <c r="BX54" s="24"/>
      <c r="BY54" s="24"/>
      <c r="BZ54" s="24"/>
      <c r="CA54" s="24"/>
    </row>
    <row r="55" spans="1:80" x14ac:dyDescent="0.2">
      <c r="A55" s="275"/>
      <c r="B55" s="275" t="s">
        <v>207</v>
      </c>
      <c r="C55" s="275"/>
      <c r="D55" s="24">
        <v>0</v>
      </c>
      <c r="E55" s="24">
        <v>0</v>
      </c>
      <c r="F55" s="24">
        <v>0</v>
      </c>
      <c r="G55" s="24">
        <v>0</v>
      </c>
      <c r="H55" s="24">
        <v>0</v>
      </c>
      <c r="I55" s="24">
        <v>0</v>
      </c>
      <c r="J55" s="24">
        <v>-199465.60817156127</v>
      </c>
      <c r="K55" s="24">
        <v>839909.63929235772</v>
      </c>
      <c r="L55" s="24">
        <v>-132528.25807590262</v>
      </c>
      <c r="M55" s="24">
        <v>-103484.37216730745</v>
      </c>
      <c r="N55" s="24">
        <v>700770.85968530783</v>
      </c>
      <c r="O55" s="24">
        <v>-818783.20197902794</v>
      </c>
      <c r="P55" s="24">
        <v>1096276.0165001631</v>
      </c>
      <c r="Q55" s="24">
        <v>-817310.30951343151</v>
      </c>
      <c r="R55" s="24">
        <v>958170.01138508262</v>
      </c>
      <c r="S55" s="24">
        <v>784942.6259112932</v>
      </c>
      <c r="T55" s="24">
        <v>30704.375064515523</v>
      </c>
      <c r="U55" s="24">
        <v>673040.03886486136</v>
      </c>
      <c r="V55" s="24">
        <v>263331.30598785734</v>
      </c>
      <c r="W55" s="24">
        <v>38116.316063273625</v>
      </c>
      <c r="X55" s="24">
        <v>348979.22271862964</v>
      </c>
      <c r="Y55" s="24">
        <v>1286283.3942931639</v>
      </c>
      <c r="Z55" s="24">
        <v>-421340.3069793639</v>
      </c>
      <c r="AA55" s="24">
        <v>1370054.8696792435</v>
      </c>
      <c r="AB55" s="24">
        <v>1490456.606397552</v>
      </c>
      <c r="AC55" s="24">
        <v>2821545.5923420191</v>
      </c>
      <c r="AD55" s="24">
        <v>1654548.6437538122</v>
      </c>
      <c r="AE55" s="24">
        <v>494103.71222840523</v>
      </c>
      <c r="AF55" s="24">
        <v>690188.31342275883</v>
      </c>
      <c r="AG55" s="24">
        <v>727750.65767317871</v>
      </c>
      <c r="AH55" s="24">
        <v>647189.07880039897</v>
      </c>
      <c r="AI55" s="24">
        <v>259386.30302540021</v>
      </c>
      <c r="AJ55" s="24">
        <v>279325.8908050044</v>
      </c>
      <c r="AK55" s="24">
        <v>1244399.5841505413</v>
      </c>
      <c r="AL55" s="24">
        <v>717740.02218569873</v>
      </c>
      <c r="AM55" s="24">
        <v>-668084.06894046708</v>
      </c>
      <c r="AN55" s="24">
        <v>1488380.2262490329</v>
      </c>
      <c r="AO55" s="24">
        <v>2573371.3174412423</v>
      </c>
      <c r="AP55" s="24">
        <v>752220.08010899019</v>
      </c>
      <c r="AQ55" s="24">
        <v>1950532.5679012637</v>
      </c>
      <c r="AR55" s="24">
        <v>1280321.929172223</v>
      </c>
      <c r="AS55" s="24">
        <v>251221.46629375406</v>
      </c>
      <c r="AT55" s="24">
        <v>179341.70468093536</v>
      </c>
      <c r="AU55" s="24">
        <v>450032.60857312684</v>
      </c>
      <c r="AV55" s="24">
        <v>-34198.314575369746</v>
      </c>
      <c r="AW55" s="24">
        <v>1028723.8213427879</v>
      </c>
      <c r="AX55" s="24">
        <v>2579451.6371541549</v>
      </c>
      <c r="AY55" s="24">
        <v>75193.216915806799</v>
      </c>
      <c r="AZ55" s="24">
        <v>-1646641.65</v>
      </c>
      <c r="BA55" s="24">
        <v>304219.58</v>
      </c>
      <c r="BB55" s="24">
        <v>-167080.89000000001</v>
      </c>
      <c r="BC55" s="24">
        <v>242116.06</v>
      </c>
      <c r="BD55" s="24">
        <v>-81570.899999999994</v>
      </c>
      <c r="BE55" s="24">
        <v>217673.58</v>
      </c>
      <c r="BF55" s="24">
        <v>81067.45</v>
      </c>
      <c r="BG55" s="24">
        <v>258625.12</v>
      </c>
      <c r="BH55" s="24">
        <v>270736.83</v>
      </c>
      <c r="BI55" s="24">
        <v>178979.84</v>
      </c>
      <c r="BJ55" s="24">
        <v>643841.98</v>
      </c>
      <c r="BK55" s="24">
        <v>337361.12</v>
      </c>
      <c r="BL55" s="24">
        <v>0</v>
      </c>
      <c r="BM55" s="24">
        <v>0</v>
      </c>
      <c r="BN55" s="24">
        <v>0</v>
      </c>
      <c r="BO55" s="24">
        <v>0</v>
      </c>
      <c r="BP55" s="24">
        <v>0</v>
      </c>
      <c r="BQ55" s="24">
        <v>0</v>
      </c>
      <c r="BR55" s="24">
        <v>0</v>
      </c>
      <c r="BS55" s="24">
        <v>0</v>
      </c>
      <c r="BT55" s="24">
        <v>0</v>
      </c>
      <c r="BU55" s="24">
        <v>0</v>
      </c>
      <c r="BV55" s="24">
        <v>0</v>
      </c>
      <c r="BW55" s="24">
        <v>0</v>
      </c>
      <c r="BX55" s="24"/>
      <c r="BY55" s="24"/>
      <c r="BZ55" s="24"/>
      <c r="CA55" s="24"/>
    </row>
    <row r="56" spans="1:80" x14ac:dyDescent="0.2">
      <c r="A56" s="8"/>
      <c r="B56" s="8" t="s">
        <v>201</v>
      </c>
      <c r="C56" s="8"/>
      <c r="D56" s="25">
        <f>SUM(D50:D55)</f>
        <v>0</v>
      </c>
      <c r="E56" s="25">
        <f>SUM(E50:E55)</f>
        <v>0</v>
      </c>
      <c r="F56" s="25">
        <f t="shared" ref="F56:AF56" si="95">SUM(F50:F55)</f>
        <v>0</v>
      </c>
      <c r="G56" s="25">
        <f t="shared" si="95"/>
        <v>0</v>
      </c>
      <c r="H56" s="25">
        <f t="shared" si="95"/>
        <v>0</v>
      </c>
      <c r="I56" s="25">
        <f t="shared" si="95"/>
        <v>0</v>
      </c>
      <c r="J56" s="25">
        <f t="shared" si="95"/>
        <v>-199465.60817156127</v>
      </c>
      <c r="K56" s="25">
        <f t="shared" si="95"/>
        <v>839909.63929235772</v>
      </c>
      <c r="L56" s="25">
        <f t="shared" si="95"/>
        <v>-132528.25807590262</v>
      </c>
      <c r="M56" s="25">
        <f t="shared" si="95"/>
        <v>-103484.37216730745</v>
      </c>
      <c r="N56" s="25">
        <f t="shared" si="95"/>
        <v>700770.85968530783</v>
      </c>
      <c r="O56" s="25">
        <f t="shared" si="95"/>
        <v>-818783.20197902794</v>
      </c>
      <c r="P56" s="25">
        <f t="shared" si="95"/>
        <v>1054773.8949113609</v>
      </c>
      <c r="Q56" s="25">
        <f t="shared" si="95"/>
        <v>-817310.30951343151</v>
      </c>
      <c r="R56" s="25">
        <f t="shared" si="95"/>
        <v>958170.01138508262</v>
      </c>
      <c r="S56" s="25">
        <f t="shared" si="95"/>
        <v>784942.6259112932</v>
      </c>
      <c r="T56" s="25">
        <f t="shared" si="95"/>
        <v>-214212.56193054846</v>
      </c>
      <c r="U56" s="25">
        <f t="shared" si="95"/>
        <v>673040.03886486136</v>
      </c>
      <c r="V56" s="25">
        <f t="shared" si="95"/>
        <v>263331.30598785734</v>
      </c>
      <c r="W56" s="25">
        <f t="shared" si="95"/>
        <v>38116.316063273625</v>
      </c>
      <c r="X56" s="25">
        <f t="shared" si="95"/>
        <v>348979.22271862964</v>
      </c>
      <c r="Y56" s="25">
        <f t="shared" si="95"/>
        <v>1286283.3942931639</v>
      </c>
      <c r="Z56" s="25">
        <f t="shared" si="95"/>
        <v>-421340.3069793639</v>
      </c>
      <c r="AA56" s="25">
        <f t="shared" si="95"/>
        <v>1370054.8696792435</v>
      </c>
      <c r="AB56" s="25">
        <f t="shared" si="95"/>
        <v>1490456.606397552</v>
      </c>
      <c r="AC56" s="25">
        <f t="shared" si="95"/>
        <v>2821545.5923420191</v>
      </c>
      <c r="AD56" s="25">
        <f t="shared" si="95"/>
        <v>1852269.1769116556</v>
      </c>
      <c r="AE56" s="25">
        <f t="shared" si="95"/>
        <v>513913.07737051119</v>
      </c>
      <c r="AF56" s="25">
        <f t="shared" si="95"/>
        <v>-5043290.5028379103</v>
      </c>
      <c r="AG56" s="25">
        <f>SUM(AG50:AG55)</f>
        <v>728138.73189999396</v>
      </c>
      <c r="AH56" s="25">
        <f t="shared" ref="AH56:BL56" si="96">SUM(AH50:AH55)</f>
        <v>647357.41403306916</v>
      </c>
      <c r="AI56" s="25">
        <f t="shared" si="96"/>
        <v>259386.30302540021</v>
      </c>
      <c r="AJ56" s="25">
        <f t="shared" si="96"/>
        <v>279325.8908050044</v>
      </c>
      <c r="AK56" s="25">
        <f t="shared" si="96"/>
        <v>1244399.5841505413</v>
      </c>
      <c r="AL56" s="25">
        <f t="shared" si="96"/>
        <v>717740.02218569873</v>
      </c>
      <c r="AM56" s="25">
        <f t="shared" si="96"/>
        <v>-668084.06894046708</v>
      </c>
      <c r="AN56" s="25">
        <f t="shared" si="96"/>
        <v>1488380.2262490329</v>
      </c>
      <c r="AO56" s="25">
        <f t="shared" si="96"/>
        <v>2573371.3174412423</v>
      </c>
      <c r="AP56" s="25">
        <f t="shared" si="96"/>
        <v>752220.08010899019</v>
      </c>
      <c r="AQ56" s="25">
        <f t="shared" si="96"/>
        <v>1950532.5679012637</v>
      </c>
      <c r="AR56" s="25">
        <f t="shared" si="96"/>
        <v>-9174083.4581461772</v>
      </c>
      <c r="AS56" s="25">
        <f t="shared" si="96"/>
        <v>251221.46629375406</v>
      </c>
      <c r="AT56" s="25">
        <f t="shared" si="96"/>
        <v>179341.70468093536</v>
      </c>
      <c r="AU56" s="25">
        <f t="shared" si="96"/>
        <v>450032.60857312684</v>
      </c>
      <c r="AV56" s="25">
        <f t="shared" si="96"/>
        <v>-34198.314575369746</v>
      </c>
      <c r="AW56" s="25">
        <f t="shared" si="96"/>
        <v>1028723.8213427879</v>
      </c>
      <c r="AX56" s="25">
        <f t="shared" si="96"/>
        <v>2579451.6371541549</v>
      </c>
      <c r="AY56" s="25">
        <f t="shared" si="96"/>
        <v>75193.216915806799</v>
      </c>
      <c r="AZ56" s="25">
        <f t="shared" si="96"/>
        <v>-1646641.65</v>
      </c>
      <c r="BA56" s="25">
        <f t="shared" si="96"/>
        <v>304219.58</v>
      </c>
      <c r="BB56" s="25">
        <f t="shared" si="96"/>
        <v>-167080.89000000001</v>
      </c>
      <c r="BC56" s="25">
        <f t="shared" si="96"/>
        <v>242116.06</v>
      </c>
      <c r="BD56" s="25">
        <f t="shared" si="96"/>
        <v>-12656163.16</v>
      </c>
      <c r="BE56" s="25">
        <f t="shared" si="96"/>
        <v>217673.58</v>
      </c>
      <c r="BF56" s="25">
        <f t="shared" si="96"/>
        <v>81067.45</v>
      </c>
      <c r="BG56" s="25">
        <f t="shared" si="96"/>
        <v>258625.12</v>
      </c>
      <c r="BH56" s="25">
        <f t="shared" si="96"/>
        <v>270736.83</v>
      </c>
      <c r="BI56" s="25">
        <f t="shared" si="96"/>
        <v>178979.84</v>
      </c>
      <c r="BJ56" s="25">
        <f t="shared" si="96"/>
        <v>643841.98</v>
      </c>
      <c r="BK56" s="25">
        <f t="shared" si="96"/>
        <v>337361.12</v>
      </c>
      <c r="BL56" s="25">
        <f t="shared" si="96"/>
        <v>-639327.88</v>
      </c>
      <c r="BM56" s="25">
        <f t="shared" ref="BM56:CA56" si="97">SUM(BM50:BM55)</f>
        <v>0</v>
      </c>
      <c r="BN56" s="25">
        <f t="shared" si="97"/>
        <v>0</v>
      </c>
      <c r="BO56" s="25">
        <f t="shared" si="97"/>
        <v>0</v>
      </c>
      <c r="BP56" s="25">
        <f t="shared" si="97"/>
        <v>0</v>
      </c>
      <c r="BQ56" s="25">
        <f t="shared" si="97"/>
        <v>0</v>
      </c>
      <c r="BR56" s="25">
        <f t="shared" si="97"/>
        <v>0</v>
      </c>
      <c r="BS56" s="25">
        <f t="shared" si="97"/>
        <v>0</v>
      </c>
      <c r="BT56" s="25">
        <f t="shared" si="97"/>
        <v>0</v>
      </c>
      <c r="BU56" s="25">
        <f t="shared" si="97"/>
        <v>0</v>
      </c>
      <c r="BV56" s="25">
        <f t="shared" si="97"/>
        <v>0</v>
      </c>
      <c r="BW56" s="25">
        <f t="shared" si="97"/>
        <v>-0.24</v>
      </c>
      <c r="BX56" s="25">
        <f t="shared" si="97"/>
        <v>0</v>
      </c>
      <c r="BY56" s="25">
        <f t="shared" si="97"/>
        <v>0</v>
      </c>
      <c r="BZ56" s="25">
        <f t="shared" si="97"/>
        <v>0</v>
      </c>
      <c r="CA56" s="25">
        <f t="shared" si="97"/>
        <v>0</v>
      </c>
    </row>
    <row r="57" spans="1:80" x14ac:dyDescent="0.2">
      <c r="A57" s="8"/>
      <c r="B57" s="8" t="s">
        <v>202</v>
      </c>
      <c r="C57" s="8"/>
      <c r="D57" s="18">
        <f>D49+D56</f>
        <v>0</v>
      </c>
      <c r="E57" s="18">
        <f t="shared" ref="E57:BM57" si="98">E49+E56</f>
        <v>0</v>
      </c>
      <c r="F57" s="18">
        <f t="shared" si="98"/>
        <v>0</v>
      </c>
      <c r="G57" s="18">
        <f t="shared" si="98"/>
        <v>0</v>
      </c>
      <c r="H57" s="18">
        <f t="shared" si="98"/>
        <v>0</v>
      </c>
      <c r="I57" s="18">
        <f t="shared" si="98"/>
        <v>0</v>
      </c>
      <c r="J57" s="18">
        <f t="shared" si="98"/>
        <v>-199465.60817156127</v>
      </c>
      <c r="K57" s="18">
        <f t="shared" si="98"/>
        <v>640444.03112079646</v>
      </c>
      <c r="L57" s="18">
        <f t="shared" si="98"/>
        <v>507915.77304489387</v>
      </c>
      <c r="M57" s="18">
        <f t="shared" si="98"/>
        <v>404431.40087758645</v>
      </c>
      <c r="N57" s="18">
        <f t="shared" si="98"/>
        <v>1105202.2605628944</v>
      </c>
      <c r="O57" s="18">
        <f t="shared" si="98"/>
        <v>286419.05858386646</v>
      </c>
      <c r="P57" s="18">
        <f t="shared" si="98"/>
        <v>1341192.9534952273</v>
      </c>
      <c r="Q57" s="18">
        <f t="shared" si="98"/>
        <v>523882.64398179576</v>
      </c>
      <c r="R57" s="18">
        <f t="shared" si="98"/>
        <v>1482052.6553668785</v>
      </c>
      <c r="S57" s="18">
        <f t="shared" si="98"/>
        <v>2266995.2812781716</v>
      </c>
      <c r="T57" s="18">
        <f t="shared" si="98"/>
        <v>2052782.7193476232</v>
      </c>
      <c r="U57" s="18">
        <f t="shared" si="98"/>
        <v>2725822.7582124844</v>
      </c>
      <c r="V57" s="18">
        <f t="shared" si="98"/>
        <v>2989154.0642003417</v>
      </c>
      <c r="W57" s="18">
        <f t="shared" si="98"/>
        <v>3027270.3802636154</v>
      </c>
      <c r="X57" s="18">
        <f t="shared" si="98"/>
        <v>3376249.6029822449</v>
      </c>
      <c r="Y57" s="18">
        <f t="shared" si="98"/>
        <v>4662532.9972754084</v>
      </c>
      <c r="Z57" s="18">
        <f t="shared" si="98"/>
        <v>4241192.6902960446</v>
      </c>
      <c r="AA57" s="18">
        <f t="shared" si="98"/>
        <v>5611247.5599752879</v>
      </c>
      <c r="AB57" s="18">
        <f t="shared" si="98"/>
        <v>7101704.1663728394</v>
      </c>
      <c r="AC57" s="18">
        <f t="shared" si="98"/>
        <v>9923249.7587148584</v>
      </c>
      <c r="AD57" s="18">
        <f t="shared" si="98"/>
        <v>11775518.935626514</v>
      </c>
      <c r="AE57" s="18">
        <f t="shared" si="98"/>
        <v>12289432.012997026</v>
      </c>
      <c r="AF57" s="18">
        <f t="shared" si="98"/>
        <v>7246141.5101591153</v>
      </c>
      <c r="AG57" s="18">
        <f t="shared" si="98"/>
        <v>7974280.2420591097</v>
      </c>
      <c r="AH57" s="18">
        <f t="shared" si="98"/>
        <v>8621637.6560921781</v>
      </c>
      <c r="AI57" s="18">
        <f t="shared" si="98"/>
        <v>8881023.9591175783</v>
      </c>
      <c r="AJ57" s="18">
        <f t="shared" si="98"/>
        <v>9160349.8499225825</v>
      </c>
      <c r="AK57" s="18">
        <f t="shared" si="98"/>
        <v>10404749.434073124</v>
      </c>
      <c r="AL57" s="18">
        <f t="shared" si="98"/>
        <v>11122489.456258822</v>
      </c>
      <c r="AM57" s="18">
        <f t="shared" si="98"/>
        <v>10454405.387318356</v>
      </c>
      <c r="AN57" s="18">
        <f t="shared" si="98"/>
        <v>11942785.61356739</v>
      </c>
      <c r="AO57" s="18">
        <f t="shared" si="98"/>
        <v>14516156.931008631</v>
      </c>
      <c r="AP57" s="18">
        <f t="shared" si="98"/>
        <v>15268377.011117622</v>
      </c>
      <c r="AQ57" s="18">
        <f t="shared" si="98"/>
        <v>17218909.579018887</v>
      </c>
      <c r="AR57" s="18">
        <f t="shared" si="98"/>
        <v>8044826.1208727099</v>
      </c>
      <c r="AS57" s="18">
        <f t="shared" si="98"/>
        <v>8296047.587166464</v>
      </c>
      <c r="AT57" s="18">
        <f t="shared" si="98"/>
        <v>8475389.2918473985</v>
      </c>
      <c r="AU57" s="18">
        <f t="shared" si="98"/>
        <v>8925421.900420526</v>
      </c>
      <c r="AV57" s="18">
        <f t="shared" si="98"/>
        <v>8891223.5858451556</v>
      </c>
      <c r="AW57" s="18">
        <f t="shared" si="98"/>
        <v>9919947.4071879443</v>
      </c>
      <c r="AX57" s="18">
        <f t="shared" si="98"/>
        <v>12499399.044342099</v>
      </c>
      <c r="AY57" s="18">
        <f t="shared" si="98"/>
        <v>12574592.261257906</v>
      </c>
      <c r="AZ57" s="18">
        <f t="shared" si="98"/>
        <v>10927950.611257905</v>
      </c>
      <c r="BA57" s="18">
        <f t="shared" si="98"/>
        <v>11232170.191257905</v>
      </c>
      <c r="BB57" s="18">
        <f t="shared" si="98"/>
        <v>11065089.301257905</v>
      </c>
      <c r="BC57" s="18">
        <f t="shared" si="98"/>
        <v>11307205.361257905</v>
      </c>
      <c r="BD57" s="18">
        <f t="shared" si="98"/>
        <v>-1348957.798742095</v>
      </c>
      <c r="BE57" s="18">
        <f t="shared" si="98"/>
        <v>-1131284.2187420949</v>
      </c>
      <c r="BF57" s="18">
        <f t="shared" si="98"/>
        <v>-1050216.768742095</v>
      </c>
      <c r="BG57" s="18">
        <f t="shared" si="98"/>
        <v>-791591.64874209499</v>
      </c>
      <c r="BH57" s="18">
        <f t="shared" si="98"/>
        <v>-520854.81874209497</v>
      </c>
      <c r="BI57" s="18">
        <f t="shared" si="98"/>
        <v>-341874.97874209494</v>
      </c>
      <c r="BJ57" s="18">
        <f t="shared" si="98"/>
        <v>301967.00125790504</v>
      </c>
      <c r="BK57" s="18">
        <f t="shared" si="98"/>
        <v>639328.12125790503</v>
      </c>
      <c r="BL57" s="18">
        <f t="shared" si="98"/>
        <v>0.24125790502876043</v>
      </c>
      <c r="BM57" s="18">
        <f t="shared" si="98"/>
        <v>0.24125790502876043</v>
      </c>
      <c r="BN57" s="18">
        <f t="shared" ref="BN57" si="99">BN49+BN56</f>
        <v>0.24125790502876043</v>
      </c>
      <c r="BO57" s="18">
        <f t="shared" ref="BO57" si="100">BO49+BO56</f>
        <v>0.24125790502876043</v>
      </c>
      <c r="BP57" s="18">
        <f t="shared" ref="BP57" si="101">BP49+BP56</f>
        <v>0.24125790502876043</v>
      </c>
      <c r="BQ57" s="18">
        <f t="shared" ref="BQ57" si="102">BQ49+BQ56</f>
        <v>0.24125790502876043</v>
      </c>
      <c r="BR57" s="18">
        <f t="shared" ref="BR57" si="103">BR49+BR56</f>
        <v>0.24125790502876043</v>
      </c>
      <c r="BS57" s="18">
        <f t="shared" ref="BS57" si="104">BS49+BS56</f>
        <v>0.24125790502876043</v>
      </c>
      <c r="BT57" s="18">
        <f t="shared" ref="BT57" si="105">BT49+BT56</f>
        <v>0.24125790502876043</v>
      </c>
      <c r="BU57" s="18">
        <f t="shared" ref="BU57" si="106">BU49+BU56</f>
        <v>0.24125790502876043</v>
      </c>
      <c r="BV57" s="18">
        <f t="shared" ref="BV57" si="107">BV49+BV56</f>
        <v>0.24125790502876043</v>
      </c>
      <c r="BW57" s="18">
        <f t="shared" ref="BW57" si="108">BW49+BW56</f>
        <v>1.2579050287604421E-3</v>
      </c>
      <c r="BX57" s="18">
        <f t="shared" ref="BX57" si="109">BX49+BX56</f>
        <v>1.2579050287604421E-3</v>
      </c>
      <c r="BY57" s="18">
        <f t="shared" ref="BY57" si="110">BY49+BY56</f>
        <v>1.2579050287604421E-3</v>
      </c>
      <c r="BZ57" s="18">
        <f t="shared" ref="BZ57" si="111">BZ49+BZ56</f>
        <v>1.2579050287604421E-3</v>
      </c>
      <c r="CA57" s="18">
        <f t="shared" ref="CA57" si="112">CA49+CA56</f>
        <v>1.2579050287604421E-3</v>
      </c>
    </row>
    <row r="58" spans="1:80" x14ac:dyDescent="0.2">
      <c r="A58" s="8"/>
      <c r="B58" s="8"/>
      <c r="C58" s="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8"/>
      <c r="BQ58" s="18"/>
      <c r="BR58" s="18"/>
      <c r="BS58" s="18"/>
      <c r="BT58" s="18"/>
      <c r="BU58" s="18"/>
      <c r="BV58" s="18"/>
      <c r="BW58" s="8"/>
      <c r="BY58" s="8"/>
      <c r="BZ58" s="8"/>
      <c r="CA58" s="8"/>
    </row>
    <row r="59" spans="1:80" x14ac:dyDescent="0.2">
      <c r="A59" s="4" t="s">
        <v>208</v>
      </c>
      <c r="C59" s="16">
        <v>18237292</v>
      </c>
      <c r="D59" s="280"/>
      <c r="E59" s="280"/>
      <c r="F59" s="280"/>
      <c r="G59" s="280"/>
      <c r="H59" s="280"/>
      <c r="I59" s="280"/>
      <c r="J59" s="280"/>
      <c r="K59" s="280"/>
      <c r="L59" s="280"/>
      <c r="M59" s="280"/>
      <c r="N59" s="280"/>
      <c r="O59" s="280"/>
      <c r="P59" s="280"/>
      <c r="Q59" s="280"/>
      <c r="R59" s="280"/>
      <c r="S59" s="280"/>
      <c r="T59" s="280"/>
      <c r="U59" s="280"/>
      <c r="V59" s="280"/>
      <c r="W59" s="280"/>
      <c r="X59" s="280"/>
      <c r="Y59" s="280"/>
      <c r="Z59" s="280"/>
      <c r="AA59" s="280"/>
      <c r="AB59" s="280"/>
      <c r="AC59" s="280"/>
      <c r="AD59" s="280"/>
      <c r="AE59" s="280"/>
      <c r="AF59" s="280"/>
      <c r="AG59" s="280"/>
      <c r="AH59" s="280"/>
      <c r="AI59" s="280"/>
      <c r="AJ59" s="280"/>
      <c r="AK59" s="280"/>
      <c r="AL59" s="280"/>
      <c r="AM59" s="280"/>
      <c r="AN59" s="280"/>
      <c r="AO59" s="280"/>
      <c r="AP59" s="280"/>
      <c r="AQ59" s="280"/>
      <c r="AR59" s="280"/>
      <c r="AS59" s="280"/>
      <c r="AT59" s="280"/>
      <c r="AU59" s="280"/>
      <c r="AV59" s="280"/>
      <c r="AW59" s="280"/>
      <c r="AX59" s="280"/>
      <c r="AY59" s="280"/>
      <c r="AZ59" s="280"/>
      <c r="BA59" s="280"/>
      <c r="BB59" s="280"/>
      <c r="BC59" s="280"/>
      <c r="BD59" s="281"/>
      <c r="BE59" s="280"/>
      <c r="BF59" s="280"/>
      <c r="BG59" s="280"/>
      <c r="BH59" s="280"/>
      <c r="BI59" s="280"/>
      <c r="BJ59" s="280"/>
      <c r="BK59" s="280"/>
      <c r="BL59" s="280"/>
      <c r="BM59" s="280"/>
      <c r="BN59" s="280"/>
      <c r="BO59" s="280"/>
      <c r="BP59" s="280"/>
      <c r="BQ59" s="280"/>
      <c r="BR59" s="280"/>
      <c r="BS59" s="280"/>
      <c r="BT59" s="280"/>
      <c r="BU59" s="280"/>
      <c r="BV59" s="280"/>
      <c r="BW59" s="8"/>
      <c r="BY59" s="8"/>
      <c r="BZ59" s="8"/>
      <c r="CA59" s="8"/>
    </row>
    <row r="60" spans="1:80" s="26" customFormat="1" x14ac:dyDescent="0.2">
      <c r="A60" s="7"/>
      <c r="B60" s="7" t="s">
        <v>198</v>
      </c>
      <c r="C60" s="16">
        <v>25400692</v>
      </c>
      <c r="D60" s="18">
        <v>0</v>
      </c>
      <c r="E60" s="18">
        <f>D65</f>
        <v>0</v>
      </c>
      <c r="F60" s="18">
        <f t="shared" ref="F60:BO60" si="113">E65</f>
        <v>0</v>
      </c>
      <c r="G60" s="18">
        <f t="shared" si="113"/>
        <v>0</v>
      </c>
      <c r="H60" s="18">
        <f t="shared" si="113"/>
        <v>0</v>
      </c>
      <c r="I60" s="18">
        <f t="shared" si="113"/>
        <v>0</v>
      </c>
      <c r="J60" s="18">
        <f t="shared" si="113"/>
        <v>0</v>
      </c>
      <c r="K60" s="18">
        <f t="shared" si="113"/>
        <v>0</v>
      </c>
      <c r="L60" s="18">
        <f t="shared" si="113"/>
        <v>0</v>
      </c>
      <c r="M60" s="18">
        <f t="shared" si="113"/>
        <v>0</v>
      </c>
      <c r="N60" s="18">
        <f t="shared" si="113"/>
        <v>0</v>
      </c>
      <c r="O60" s="18">
        <f t="shared" si="113"/>
        <v>0</v>
      </c>
      <c r="P60" s="18">
        <f t="shared" si="113"/>
        <v>0</v>
      </c>
      <c r="Q60" s="18">
        <f t="shared" si="113"/>
        <v>0</v>
      </c>
      <c r="R60" s="18">
        <f t="shared" si="113"/>
        <v>0</v>
      </c>
      <c r="S60" s="18">
        <f t="shared" si="113"/>
        <v>0</v>
      </c>
      <c r="T60" s="18">
        <f t="shared" si="113"/>
        <v>0</v>
      </c>
      <c r="U60" s="18">
        <f t="shared" si="113"/>
        <v>0</v>
      </c>
      <c r="V60" s="18">
        <f t="shared" si="113"/>
        <v>0</v>
      </c>
      <c r="W60" s="18">
        <f t="shared" si="113"/>
        <v>0</v>
      </c>
      <c r="X60" s="18">
        <f t="shared" si="113"/>
        <v>0</v>
      </c>
      <c r="Y60" s="18">
        <f t="shared" si="113"/>
        <v>0</v>
      </c>
      <c r="Z60" s="18">
        <f t="shared" si="113"/>
        <v>0</v>
      </c>
      <c r="AA60" s="18">
        <f t="shared" si="113"/>
        <v>0</v>
      </c>
      <c r="AB60" s="18">
        <f t="shared" si="113"/>
        <v>0</v>
      </c>
      <c r="AC60" s="18">
        <f t="shared" si="113"/>
        <v>0</v>
      </c>
      <c r="AD60" s="18">
        <f t="shared" si="113"/>
        <v>0</v>
      </c>
      <c r="AE60" s="18">
        <f t="shared" si="113"/>
        <v>0</v>
      </c>
      <c r="AF60" s="18">
        <f t="shared" si="113"/>
        <v>0</v>
      </c>
      <c r="AG60" s="18">
        <f t="shared" si="113"/>
        <v>0</v>
      </c>
      <c r="AH60" s="18">
        <f t="shared" si="113"/>
        <v>0</v>
      </c>
      <c r="AI60" s="18">
        <f t="shared" si="113"/>
        <v>0</v>
      </c>
      <c r="AJ60" s="18">
        <f t="shared" si="113"/>
        <v>0</v>
      </c>
      <c r="AK60" s="18">
        <f t="shared" si="113"/>
        <v>0</v>
      </c>
      <c r="AL60" s="18">
        <f t="shared" si="113"/>
        <v>0</v>
      </c>
      <c r="AM60" s="18">
        <f t="shared" si="113"/>
        <v>0</v>
      </c>
      <c r="AN60" s="18">
        <f t="shared" si="113"/>
        <v>0</v>
      </c>
      <c r="AO60" s="18">
        <f t="shared" si="113"/>
        <v>0</v>
      </c>
      <c r="AP60" s="18">
        <f t="shared" si="113"/>
        <v>0</v>
      </c>
      <c r="AQ60" s="18">
        <f t="shared" si="113"/>
        <v>0</v>
      </c>
      <c r="AR60" s="18">
        <f t="shared" si="113"/>
        <v>0</v>
      </c>
      <c r="AS60" s="18">
        <f t="shared" si="113"/>
        <v>0</v>
      </c>
      <c r="AT60" s="18">
        <f t="shared" si="113"/>
        <v>0</v>
      </c>
      <c r="AU60" s="18">
        <f t="shared" si="113"/>
        <v>0</v>
      </c>
      <c r="AV60" s="18">
        <f t="shared" si="113"/>
        <v>0</v>
      </c>
      <c r="AW60" s="18">
        <f t="shared" si="113"/>
        <v>0</v>
      </c>
      <c r="AX60" s="18">
        <f t="shared" si="113"/>
        <v>0</v>
      </c>
      <c r="AY60" s="18">
        <f t="shared" si="113"/>
        <v>0</v>
      </c>
      <c r="AZ60" s="18">
        <f t="shared" si="113"/>
        <v>0</v>
      </c>
      <c r="BA60" s="18">
        <f t="shared" si="113"/>
        <v>0</v>
      </c>
      <c r="BB60" s="18">
        <f t="shared" si="113"/>
        <v>0</v>
      </c>
      <c r="BC60" s="18">
        <f t="shared" si="113"/>
        <v>0</v>
      </c>
      <c r="BD60" s="18">
        <f t="shared" si="113"/>
        <v>0</v>
      </c>
      <c r="BE60" s="18">
        <f t="shared" si="113"/>
        <v>0</v>
      </c>
      <c r="BF60" s="18">
        <f t="shared" si="113"/>
        <v>0</v>
      </c>
      <c r="BG60" s="18">
        <f t="shared" si="113"/>
        <v>0</v>
      </c>
      <c r="BH60" s="18">
        <f t="shared" si="113"/>
        <v>0</v>
      </c>
      <c r="BI60" s="18">
        <f t="shared" si="113"/>
        <v>0</v>
      </c>
      <c r="BJ60" s="18">
        <f t="shared" si="113"/>
        <v>0</v>
      </c>
      <c r="BK60" s="18">
        <f t="shared" si="113"/>
        <v>0</v>
      </c>
      <c r="BL60" s="18">
        <f t="shared" si="113"/>
        <v>-21797.52</v>
      </c>
      <c r="BM60" s="18">
        <f t="shared" si="113"/>
        <v>1128506.1096399999</v>
      </c>
      <c r="BN60" s="18">
        <f t="shared" si="113"/>
        <v>57536.909639999969</v>
      </c>
      <c r="BO60" s="18">
        <f t="shared" si="113"/>
        <v>-1167721.3803600001</v>
      </c>
      <c r="BP60" s="18">
        <f t="shared" ref="BP60" si="114">BO65</f>
        <v>-1631195.52036</v>
      </c>
      <c r="BQ60" s="18">
        <f t="shared" ref="BQ60" si="115">BP65</f>
        <v>-1908960.26</v>
      </c>
      <c r="BR60" s="18">
        <f t="shared" ref="BR60" si="116">BQ65</f>
        <v>-2200728.2400000002</v>
      </c>
      <c r="BS60" s="18">
        <f t="shared" ref="BS60" si="117">BR65</f>
        <v>-2017706.8300000003</v>
      </c>
      <c r="BT60" s="18">
        <f t="shared" ref="BT60" si="118">BS65</f>
        <v>-2087406.6200000003</v>
      </c>
      <c r="BU60" s="18">
        <f t="shared" ref="BU60" si="119">BT65</f>
        <v>-2050589.4300000004</v>
      </c>
      <c r="BV60" s="18">
        <f>BU65</f>
        <v>-2183856.5000000005</v>
      </c>
      <c r="BW60" s="18">
        <f t="shared" ref="BW60:CA60" si="120">BV65</f>
        <v>-2302303.0500000003</v>
      </c>
      <c r="BX60" s="18">
        <f t="shared" si="120"/>
        <v>-2236606.3800000004</v>
      </c>
      <c r="BY60" s="18">
        <f t="shared" si="120"/>
        <v>-2236606.3800000004</v>
      </c>
      <c r="BZ60" s="18">
        <f t="shared" si="120"/>
        <v>-2236606.3800000004</v>
      </c>
      <c r="CA60" s="18">
        <f t="shared" si="120"/>
        <v>-2236606.3800000004</v>
      </c>
      <c r="CB60" s="7"/>
    </row>
    <row r="61" spans="1:80" s="26" customFormat="1" x14ac:dyDescent="0.2">
      <c r="B61" s="22" t="s">
        <v>199</v>
      </c>
      <c r="C61" s="27"/>
      <c r="D61" s="24">
        <v>0</v>
      </c>
      <c r="E61" s="24">
        <v>0</v>
      </c>
      <c r="F61" s="24">
        <v>0</v>
      </c>
      <c r="G61" s="24">
        <v>0</v>
      </c>
      <c r="H61" s="24">
        <v>0</v>
      </c>
      <c r="I61" s="24">
        <v>0</v>
      </c>
      <c r="J61" s="24">
        <v>0</v>
      </c>
      <c r="K61" s="24">
        <v>0</v>
      </c>
      <c r="L61" s="24">
        <v>0</v>
      </c>
      <c r="M61" s="24">
        <v>0</v>
      </c>
      <c r="N61" s="24">
        <v>0</v>
      </c>
      <c r="O61" s="24">
        <v>0</v>
      </c>
      <c r="P61" s="24">
        <v>0</v>
      </c>
      <c r="Q61" s="24">
        <v>0</v>
      </c>
      <c r="R61" s="24">
        <v>0</v>
      </c>
      <c r="S61" s="24">
        <v>0</v>
      </c>
      <c r="T61" s="24">
        <v>0</v>
      </c>
      <c r="U61" s="24">
        <v>0</v>
      </c>
      <c r="V61" s="24">
        <v>0</v>
      </c>
      <c r="W61" s="24">
        <v>0</v>
      </c>
      <c r="X61" s="24">
        <v>0</v>
      </c>
      <c r="Y61" s="24">
        <v>0</v>
      </c>
      <c r="Z61" s="24">
        <v>0</v>
      </c>
      <c r="AA61" s="24">
        <v>0</v>
      </c>
      <c r="AB61" s="24">
        <v>0</v>
      </c>
      <c r="AC61" s="24">
        <v>0</v>
      </c>
      <c r="AD61" s="24">
        <v>0</v>
      </c>
      <c r="AE61" s="24">
        <v>0</v>
      </c>
      <c r="AF61" s="24">
        <v>0</v>
      </c>
      <c r="AG61" s="24">
        <v>0</v>
      </c>
      <c r="AH61" s="24">
        <v>0</v>
      </c>
      <c r="AI61" s="24">
        <v>0</v>
      </c>
      <c r="AJ61" s="24">
        <v>0</v>
      </c>
      <c r="AK61" s="24">
        <v>0</v>
      </c>
      <c r="AL61" s="24">
        <v>0</v>
      </c>
      <c r="AM61" s="24">
        <v>0</v>
      </c>
      <c r="AN61" s="24">
        <v>0</v>
      </c>
      <c r="AO61" s="24">
        <v>0</v>
      </c>
      <c r="AP61" s="24">
        <v>0</v>
      </c>
      <c r="AQ61" s="24">
        <v>0</v>
      </c>
      <c r="AR61" s="24">
        <v>0</v>
      </c>
      <c r="AS61" s="24">
        <v>0</v>
      </c>
      <c r="AT61" s="24">
        <v>0</v>
      </c>
      <c r="AU61" s="24">
        <v>0</v>
      </c>
      <c r="AV61" s="24">
        <v>0</v>
      </c>
      <c r="AW61" s="24">
        <v>0</v>
      </c>
      <c r="AX61" s="24">
        <v>0</v>
      </c>
      <c r="AY61" s="24">
        <v>0</v>
      </c>
      <c r="AZ61" s="24">
        <v>0</v>
      </c>
      <c r="BA61" s="24">
        <v>0</v>
      </c>
      <c r="BB61" s="24">
        <v>0</v>
      </c>
      <c r="BC61" s="24">
        <v>0</v>
      </c>
      <c r="BD61" s="24">
        <v>0</v>
      </c>
      <c r="BE61" s="24">
        <v>0</v>
      </c>
      <c r="BF61" s="24">
        <v>0</v>
      </c>
      <c r="BG61" s="24">
        <v>0</v>
      </c>
      <c r="BH61" s="24">
        <v>0</v>
      </c>
      <c r="BI61" s="24">
        <v>0</v>
      </c>
      <c r="BJ61" s="24">
        <v>0</v>
      </c>
      <c r="BK61" s="24">
        <v>0</v>
      </c>
      <c r="BL61" s="24">
        <v>0</v>
      </c>
      <c r="BM61" s="24">
        <v>0</v>
      </c>
      <c r="BN61" s="24">
        <v>0</v>
      </c>
      <c r="BO61" s="24">
        <v>0</v>
      </c>
      <c r="BP61" s="24">
        <v>-427649.97963999998</v>
      </c>
      <c r="BQ61" s="24">
        <v>0</v>
      </c>
      <c r="BR61" s="24">
        <v>0</v>
      </c>
      <c r="BS61" s="24">
        <v>0</v>
      </c>
      <c r="BT61" s="24">
        <v>0</v>
      </c>
      <c r="BU61" s="24">
        <v>0</v>
      </c>
      <c r="BV61" s="24">
        <v>0</v>
      </c>
      <c r="BW61" s="24">
        <v>0</v>
      </c>
      <c r="BX61" s="24"/>
      <c r="BY61" s="24"/>
      <c r="BZ61" s="24"/>
      <c r="CA61" s="24"/>
    </row>
    <row r="62" spans="1:80" s="22" customFormat="1" x14ac:dyDescent="0.2">
      <c r="A62" s="26"/>
      <c r="B62" s="22" t="s">
        <v>209</v>
      </c>
      <c r="C62" s="27"/>
      <c r="D62" s="24">
        <v>0</v>
      </c>
      <c r="E62" s="24">
        <v>0</v>
      </c>
      <c r="F62" s="24">
        <v>0</v>
      </c>
      <c r="G62" s="24">
        <v>0</v>
      </c>
      <c r="H62" s="24">
        <v>0</v>
      </c>
      <c r="I62" s="24">
        <v>0</v>
      </c>
      <c r="J62" s="24">
        <v>0</v>
      </c>
      <c r="K62" s="24">
        <v>0</v>
      </c>
      <c r="L62" s="24">
        <v>0</v>
      </c>
      <c r="M62" s="24">
        <v>0</v>
      </c>
      <c r="N62" s="24">
        <v>0</v>
      </c>
      <c r="O62" s="24">
        <v>0</v>
      </c>
      <c r="P62" s="24">
        <v>0</v>
      </c>
      <c r="Q62" s="24">
        <v>0</v>
      </c>
      <c r="R62" s="24">
        <v>0</v>
      </c>
      <c r="S62" s="24">
        <v>0</v>
      </c>
      <c r="T62" s="24">
        <v>0</v>
      </c>
      <c r="U62" s="24">
        <v>0</v>
      </c>
      <c r="V62" s="24">
        <v>0</v>
      </c>
      <c r="W62" s="24">
        <v>0</v>
      </c>
      <c r="X62" s="24">
        <v>0</v>
      </c>
      <c r="Y62" s="24">
        <v>0</v>
      </c>
      <c r="Z62" s="24">
        <v>0</v>
      </c>
      <c r="AA62" s="24">
        <v>0</v>
      </c>
      <c r="AB62" s="24">
        <v>0</v>
      </c>
      <c r="AC62" s="24">
        <v>0</v>
      </c>
      <c r="AD62" s="24">
        <v>0</v>
      </c>
      <c r="AE62" s="24">
        <v>0</v>
      </c>
      <c r="AF62" s="24">
        <v>0</v>
      </c>
      <c r="AG62" s="24">
        <v>0</v>
      </c>
      <c r="AH62" s="24">
        <v>0</v>
      </c>
      <c r="AI62" s="24">
        <v>0</v>
      </c>
      <c r="AJ62" s="24">
        <v>0</v>
      </c>
      <c r="AK62" s="24">
        <v>0</v>
      </c>
      <c r="AL62" s="24">
        <v>0</v>
      </c>
      <c r="AM62" s="24">
        <v>0</v>
      </c>
      <c r="AN62" s="24">
        <v>0</v>
      </c>
      <c r="AO62" s="24">
        <v>0</v>
      </c>
      <c r="AP62" s="24">
        <v>0</v>
      </c>
      <c r="AQ62" s="24">
        <v>0</v>
      </c>
      <c r="AR62" s="24">
        <v>0</v>
      </c>
      <c r="AS62" s="24">
        <v>0</v>
      </c>
      <c r="AT62" s="24">
        <v>0</v>
      </c>
      <c r="AU62" s="24">
        <v>0</v>
      </c>
      <c r="AV62" s="24">
        <v>0</v>
      </c>
      <c r="AW62" s="24">
        <v>0</v>
      </c>
      <c r="AX62" s="24">
        <v>0</v>
      </c>
      <c r="AY62" s="24">
        <v>0</v>
      </c>
      <c r="AZ62" s="24">
        <v>0</v>
      </c>
      <c r="BA62" s="24">
        <v>0</v>
      </c>
      <c r="BB62" s="24">
        <v>0</v>
      </c>
      <c r="BC62" s="24">
        <v>0</v>
      </c>
      <c r="BD62" s="24">
        <v>0</v>
      </c>
      <c r="BE62" s="24">
        <v>0</v>
      </c>
      <c r="BF62" s="24">
        <v>0</v>
      </c>
      <c r="BG62" s="24">
        <v>0</v>
      </c>
      <c r="BH62" s="24">
        <v>0</v>
      </c>
      <c r="BI62" s="24">
        <v>0</v>
      </c>
      <c r="BJ62" s="24">
        <v>0</v>
      </c>
      <c r="BK62" s="24">
        <v>0</v>
      </c>
      <c r="BL62" s="24">
        <v>449447.49963999999</v>
      </c>
      <c r="BM62" s="24"/>
      <c r="BN62" s="24"/>
      <c r="BO62" s="24"/>
      <c r="BP62" s="24">
        <v>0</v>
      </c>
      <c r="BQ62" s="24">
        <v>0</v>
      </c>
      <c r="BR62" s="24">
        <v>0</v>
      </c>
      <c r="BS62" s="24">
        <v>0</v>
      </c>
      <c r="BT62" s="24">
        <v>0</v>
      </c>
      <c r="BU62" s="24">
        <v>0</v>
      </c>
      <c r="BV62" s="24">
        <v>0</v>
      </c>
      <c r="BW62" s="24">
        <v>0</v>
      </c>
      <c r="BX62" s="24"/>
      <c r="BY62" s="24"/>
      <c r="BZ62" s="24"/>
      <c r="CA62" s="24"/>
      <c r="CB62" s="26"/>
    </row>
    <row r="63" spans="1:80" x14ac:dyDescent="0.2">
      <c r="A63" s="22"/>
      <c r="B63" s="22" t="s">
        <v>207</v>
      </c>
      <c r="D63" s="24">
        <v>0</v>
      </c>
      <c r="E63" s="24">
        <v>0</v>
      </c>
      <c r="F63" s="24">
        <v>0</v>
      </c>
      <c r="G63" s="24">
        <v>0</v>
      </c>
      <c r="H63" s="24">
        <v>0</v>
      </c>
      <c r="I63" s="24">
        <v>0</v>
      </c>
      <c r="J63" s="24">
        <v>0</v>
      </c>
      <c r="K63" s="24">
        <v>0</v>
      </c>
      <c r="L63" s="24">
        <v>0</v>
      </c>
      <c r="M63" s="24">
        <v>0</v>
      </c>
      <c r="N63" s="24">
        <v>0</v>
      </c>
      <c r="O63" s="24">
        <v>0</v>
      </c>
      <c r="P63" s="24">
        <v>0</v>
      </c>
      <c r="Q63" s="24">
        <v>0</v>
      </c>
      <c r="R63" s="24">
        <v>0</v>
      </c>
      <c r="S63" s="24">
        <v>0</v>
      </c>
      <c r="T63" s="24">
        <v>0</v>
      </c>
      <c r="U63" s="24">
        <v>0</v>
      </c>
      <c r="V63" s="24">
        <v>0</v>
      </c>
      <c r="W63" s="24">
        <v>0</v>
      </c>
      <c r="X63" s="24">
        <v>0</v>
      </c>
      <c r="Y63" s="24">
        <v>0</v>
      </c>
      <c r="Z63" s="24">
        <v>0</v>
      </c>
      <c r="AA63" s="24">
        <v>0</v>
      </c>
      <c r="AB63" s="24">
        <v>0</v>
      </c>
      <c r="AC63" s="24">
        <v>0</v>
      </c>
      <c r="AD63" s="24">
        <v>0</v>
      </c>
      <c r="AE63" s="24">
        <v>0</v>
      </c>
      <c r="AF63" s="24">
        <v>0</v>
      </c>
      <c r="AG63" s="24">
        <v>0</v>
      </c>
      <c r="AH63" s="24">
        <v>0</v>
      </c>
      <c r="AI63" s="24">
        <v>0</v>
      </c>
      <c r="AJ63" s="24">
        <v>0</v>
      </c>
      <c r="AK63" s="24">
        <v>0</v>
      </c>
      <c r="AL63" s="24">
        <v>0</v>
      </c>
      <c r="AM63" s="24">
        <v>0</v>
      </c>
      <c r="AN63" s="24">
        <v>0</v>
      </c>
      <c r="AO63" s="24">
        <v>0</v>
      </c>
      <c r="AP63" s="24">
        <v>0</v>
      </c>
      <c r="AQ63" s="24">
        <v>0</v>
      </c>
      <c r="AR63" s="24">
        <v>0</v>
      </c>
      <c r="AS63" s="24">
        <v>0</v>
      </c>
      <c r="AT63" s="24">
        <v>0</v>
      </c>
      <c r="AU63" s="24">
        <v>0</v>
      </c>
      <c r="AV63" s="24">
        <v>0</v>
      </c>
      <c r="AW63" s="24">
        <v>0</v>
      </c>
      <c r="AX63" s="24">
        <v>0</v>
      </c>
      <c r="AY63" s="24">
        <v>0</v>
      </c>
      <c r="AZ63" s="24">
        <v>0</v>
      </c>
      <c r="BA63" s="24">
        <v>0</v>
      </c>
      <c r="BB63" s="24">
        <v>0</v>
      </c>
      <c r="BC63" s="24">
        <v>0</v>
      </c>
      <c r="BD63" s="24">
        <v>0</v>
      </c>
      <c r="BE63" s="24">
        <v>0</v>
      </c>
      <c r="BF63" s="24">
        <v>0</v>
      </c>
      <c r="BG63" s="24">
        <v>0</v>
      </c>
      <c r="BH63" s="24">
        <v>0</v>
      </c>
      <c r="BI63" s="24">
        <v>0</v>
      </c>
      <c r="BJ63" s="24">
        <v>0</v>
      </c>
      <c r="BK63" s="24">
        <v>-21797.52</v>
      </c>
      <c r="BL63" s="23">
        <f>'Sch31&amp;31T Deferral Calc'!C28</f>
        <v>700856.13</v>
      </c>
      <c r="BM63" s="23">
        <f>'Sch31&amp;31T Deferral Calc'!D28</f>
        <v>-1070969.2</v>
      </c>
      <c r="BN63" s="23">
        <f>'Sch31&amp;31T Deferral Calc'!E28</f>
        <v>-1225258.29</v>
      </c>
      <c r="BO63" s="23">
        <f>'Sch31&amp;31T Deferral Calc'!F28</f>
        <v>-463474.14</v>
      </c>
      <c r="BP63" s="23">
        <f>'Sch31&amp;31T Deferral Calc'!G28</f>
        <v>149885.24</v>
      </c>
      <c r="BQ63" s="23">
        <f>'Sch31&amp;31T Deferral Calc'!H28</f>
        <v>-291767.98</v>
      </c>
      <c r="BR63" s="23">
        <f>'Sch31&amp;31T Deferral Calc'!I28</f>
        <v>183021.41</v>
      </c>
      <c r="BS63" s="23">
        <f>'Sch31&amp;31T Deferral Calc'!J28</f>
        <v>-69699.789999999994</v>
      </c>
      <c r="BT63" s="23">
        <f>'Sch31&amp;31T Deferral Calc'!K28</f>
        <v>36817.19</v>
      </c>
      <c r="BU63" s="23">
        <f>'Sch31&amp;31T Deferral Calc'!L28</f>
        <v>-133267.07</v>
      </c>
      <c r="BV63" s="23">
        <f>'Sch31&amp;31T Deferral Calc'!M28</f>
        <v>-118446.55</v>
      </c>
      <c r="BW63" s="23">
        <f>'Sch31&amp;31T Deferral Calc'!N28</f>
        <v>65696.67</v>
      </c>
      <c r="BX63" s="23"/>
      <c r="BY63" s="23"/>
      <c r="BZ63" s="23"/>
      <c r="CA63" s="23"/>
      <c r="CB63" s="22"/>
    </row>
    <row r="64" spans="1:80" x14ac:dyDescent="0.2">
      <c r="B64" s="7" t="s">
        <v>201</v>
      </c>
      <c r="D64" s="25">
        <f t="shared" ref="D64:BO64" si="121">SUM(D61:D63)</f>
        <v>0</v>
      </c>
      <c r="E64" s="25">
        <f t="shared" si="121"/>
        <v>0</v>
      </c>
      <c r="F64" s="25">
        <f t="shared" si="121"/>
        <v>0</v>
      </c>
      <c r="G64" s="25">
        <f t="shared" si="121"/>
        <v>0</v>
      </c>
      <c r="H64" s="25">
        <f t="shared" si="121"/>
        <v>0</v>
      </c>
      <c r="I64" s="25">
        <f t="shared" si="121"/>
        <v>0</v>
      </c>
      <c r="J64" s="25">
        <f t="shared" si="121"/>
        <v>0</v>
      </c>
      <c r="K64" s="25">
        <f t="shared" si="121"/>
        <v>0</v>
      </c>
      <c r="L64" s="25">
        <f t="shared" si="121"/>
        <v>0</v>
      </c>
      <c r="M64" s="25">
        <f t="shared" si="121"/>
        <v>0</v>
      </c>
      <c r="N64" s="25">
        <f t="shared" si="121"/>
        <v>0</v>
      </c>
      <c r="O64" s="25">
        <f t="shared" si="121"/>
        <v>0</v>
      </c>
      <c r="P64" s="25">
        <f t="shared" si="121"/>
        <v>0</v>
      </c>
      <c r="Q64" s="25">
        <f t="shared" si="121"/>
        <v>0</v>
      </c>
      <c r="R64" s="25">
        <f t="shared" si="121"/>
        <v>0</v>
      </c>
      <c r="S64" s="25">
        <f t="shared" si="121"/>
        <v>0</v>
      </c>
      <c r="T64" s="25">
        <f t="shared" si="121"/>
        <v>0</v>
      </c>
      <c r="U64" s="25">
        <f t="shared" si="121"/>
        <v>0</v>
      </c>
      <c r="V64" s="25">
        <f t="shared" si="121"/>
        <v>0</v>
      </c>
      <c r="W64" s="25">
        <f t="shared" si="121"/>
        <v>0</v>
      </c>
      <c r="X64" s="25">
        <f t="shared" si="121"/>
        <v>0</v>
      </c>
      <c r="Y64" s="25">
        <f t="shared" si="121"/>
        <v>0</v>
      </c>
      <c r="Z64" s="25">
        <f t="shared" si="121"/>
        <v>0</v>
      </c>
      <c r="AA64" s="25">
        <f t="shared" si="121"/>
        <v>0</v>
      </c>
      <c r="AB64" s="25">
        <f t="shared" si="121"/>
        <v>0</v>
      </c>
      <c r="AC64" s="25">
        <f t="shared" si="121"/>
        <v>0</v>
      </c>
      <c r="AD64" s="25">
        <f t="shared" si="121"/>
        <v>0</v>
      </c>
      <c r="AE64" s="25">
        <f t="shared" si="121"/>
        <v>0</v>
      </c>
      <c r="AF64" s="25">
        <f t="shared" si="121"/>
        <v>0</v>
      </c>
      <c r="AG64" s="25">
        <f t="shared" si="121"/>
        <v>0</v>
      </c>
      <c r="AH64" s="25">
        <f t="shared" si="121"/>
        <v>0</v>
      </c>
      <c r="AI64" s="25">
        <f t="shared" si="121"/>
        <v>0</v>
      </c>
      <c r="AJ64" s="25">
        <f t="shared" si="121"/>
        <v>0</v>
      </c>
      <c r="AK64" s="25">
        <f t="shared" si="121"/>
        <v>0</v>
      </c>
      <c r="AL64" s="25">
        <f t="shared" si="121"/>
        <v>0</v>
      </c>
      <c r="AM64" s="25">
        <f t="shared" si="121"/>
        <v>0</v>
      </c>
      <c r="AN64" s="25">
        <f t="shared" si="121"/>
        <v>0</v>
      </c>
      <c r="AO64" s="25">
        <f t="shared" si="121"/>
        <v>0</v>
      </c>
      <c r="AP64" s="25">
        <f t="shared" si="121"/>
        <v>0</v>
      </c>
      <c r="AQ64" s="25">
        <f t="shared" si="121"/>
        <v>0</v>
      </c>
      <c r="AR64" s="25">
        <f t="shared" si="121"/>
        <v>0</v>
      </c>
      <c r="AS64" s="25">
        <f t="shared" si="121"/>
        <v>0</v>
      </c>
      <c r="AT64" s="25">
        <f t="shared" si="121"/>
        <v>0</v>
      </c>
      <c r="AU64" s="25">
        <f t="shared" si="121"/>
        <v>0</v>
      </c>
      <c r="AV64" s="25">
        <f t="shared" si="121"/>
        <v>0</v>
      </c>
      <c r="AW64" s="25">
        <f t="shared" si="121"/>
        <v>0</v>
      </c>
      <c r="AX64" s="25">
        <f t="shared" si="121"/>
        <v>0</v>
      </c>
      <c r="AY64" s="25">
        <f t="shared" si="121"/>
        <v>0</v>
      </c>
      <c r="AZ64" s="25">
        <f t="shared" si="121"/>
        <v>0</v>
      </c>
      <c r="BA64" s="25">
        <f t="shared" si="121"/>
        <v>0</v>
      </c>
      <c r="BB64" s="25">
        <f t="shared" si="121"/>
        <v>0</v>
      </c>
      <c r="BC64" s="25">
        <f t="shared" si="121"/>
        <v>0</v>
      </c>
      <c r="BD64" s="25">
        <f t="shared" si="121"/>
        <v>0</v>
      </c>
      <c r="BE64" s="25">
        <f t="shared" si="121"/>
        <v>0</v>
      </c>
      <c r="BF64" s="25">
        <f t="shared" si="121"/>
        <v>0</v>
      </c>
      <c r="BG64" s="25">
        <f t="shared" si="121"/>
        <v>0</v>
      </c>
      <c r="BH64" s="25">
        <f t="shared" si="121"/>
        <v>0</v>
      </c>
      <c r="BI64" s="25">
        <f t="shared" si="121"/>
        <v>0</v>
      </c>
      <c r="BJ64" s="25">
        <f t="shared" si="121"/>
        <v>0</v>
      </c>
      <c r="BK64" s="25">
        <f t="shared" si="121"/>
        <v>-21797.52</v>
      </c>
      <c r="BL64" s="25">
        <f t="shared" si="121"/>
        <v>1150303.6296399999</v>
      </c>
      <c r="BM64" s="25">
        <f t="shared" si="121"/>
        <v>-1070969.2</v>
      </c>
      <c r="BN64" s="25">
        <f t="shared" si="121"/>
        <v>-1225258.29</v>
      </c>
      <c r="BO64" s="25">
        <f t="shared" si="121"/>
        <v>-463474.14</v>
      </c>
      <c r="BP64" s="25">
        <f t="shared" ref="BP64:BU64" si="122">SUM(BP61:BP63)</f>
        <v>-277764.73963999999</v>
      </c>
      <c r="BQ64" s="25">
        <f t="shared" si="122"/>
        <v>-291767.98</v>
      </c>
      <c r="BR64" s="25">
        <f t="shared" si="122"/>
        <v>183021.41</v>
      </c>
      <c r="BS64" s="25">
        <f t="shared" si="122"/>
        <v>-69699.789999999994</v>
      </c>
      <c r="BT64" s="25">
        <f t="shared" si="122"/>
        <v>36817.19</v>
      </c>
      <c r="BU64" s="25">
        <f t="shared" si="122"/>
        <v>-133267.07</v>
      </c>
      <c r="BV64" s="25">
        <f>SUM(BV61:BV63)</f>
        <v>-118446.55</v>
      </c>
      <c r="BW64" s="25">
        <f t="shared" ref="BW64:CA64" si="123">SUM(BW61:BW63)</f>
        <v>65696.67</v>
      </c>
      <c r="BX64" s="25">
        <f t="shared" si="123"/>
        <v>0</v>
      </c>
      <c r="BY64" s="25">
        <f t="shared" si="123"/>
        <v>0</v>
      </c>
      <c r="BZ64" s="25">
        <f t="shared" si="123"/>
        <v>0</v>
      </c>
      <c r="CA64" s="25">
        <f t="shared" si="123"/>
        <v>0</v>
      </c>
    </row>
    <row r="65" spans="1:80" x14ac:dyDescent="0.2">
      <c r="B65" s="7" t="s">
        <v>202</v>
      </c>
      <c r="D65" s="18">
        <f>D60+D64</f>
        <v>0</v>
      </c>
      <c r="E65" s="18">
        <f t="shared" ref="E65:BO65" si="124">E60+E64</f>
        <v>0</v>
      </c>
      <c r="F65" s="18">
        <f t="shared" si="124"/>
        <v>0</v>
      </c>
      <c r="G65" s="18">
        <f t="shared" si="124"/>
        <v>0</v>
      </c>
      <c r="H65" s="18">
        <f t="shared" si="124"/>
        <v>0</v>
      </c>
      <c r="I65" s="18">
        <f t="shared" si="124"/>
        <v>0</v>
      </c>
      <c r="J65" s="18">
        <f t="shared" si="124"/>
        <v>0</v>
      </c>
      <c r="K65" s="18">
        <f t="shared" si="124"/>
        <v>0</v>
      </c>
      <c r="L65" s="18">
        <f t="shared" si="124"/>
        <v>0</v>
      </c>
      <c r="M65" s="18">
        <f t="shared" si="124"/>
        <v>0</v>
      </c>
      <c r="N65" s="18">
        <f t="shared" si="124"/>
        <v>0</v>
      </c>
      <c r="O65" s="18">
        <f t="shared" si="124"/>
        <v>0</v>
      </c>
      <c r="P65" s="18">
        <f t="shared" si="124"/>
        <v>0</v>
      </c>
      <c r="Q65" s="18">
        <f t="shared" si="124"/>
        <v>0</v>
      </c>
      <c r="R65" s="18">
        <f t="shared" si="124"/>
        <v>0</v>
      </c>
      <c r="S65" s="18">
        <f t="shared" si="124"/>
        <v>0</v>
      </c>
      <c r="T65" s="18">
        <f t="shared" si="124"/>
        <v>0</v>
      </c>
      <c r="U65" s="18">
        <f t="shared" si="124"/>
        <v>0</v>
      </c>
      <c r="V65" s="18">
        <f t="shared" si="124"/>
        <v>0</v>
      </c>
      <c r="W65" s="18">
        <f t="shared" si="124"/>
        <v>0</v>
      </c>
      <c r="X65" s="18">
        <f t="shared" si="124"/>
        <v>0</v>
      </c>
      <c r="Y65" s="18">
        <f t="shared" si="124"/>
        <v>0</v>
      </c>
      <c r="Z65" s="18">
        <f t="shared" si="124"/>
        <v>0</v>
      </c>
      <c r="AA65" s="18">
        <f t="shared" si="124"/>
        <v>0</v>
      </c>
      <c r="AB65" s="18">
        <f t="shared" si="124"/>
        <v>0</v>
      </c>
      <c r="AC65" s="18">
        <f t="shared" si="124"/>
        <v>0</v>
      </c>
      <c r="AD65" s="18">
        <f t="shared" si="124"/>
        <v>0</v>
      </c>
      <c r="AE65" s="18">
        <f t="shared" si="124"/>
        <v>0</v>
      </c>
      <c r="AF65" s="18">
        <f t="shared" si="124"/>
        <v>0</v>
      </c>
      <c r="AG65" s="18">
        <f t="shared" si="124"/>
        <v>0</v>
      </c>
      <c r="AH65" s="18">
        <f t="shared" si="124"/>
        <v>0</v>
      </c>
      <c r="AI65" s="18">
        <f t="shared" si="124"/>
        <v>0</v>
      </c>
      <c r="AJ65" s="18">
        <f t="shared" si="124"/>
        <v>0</v>
      </c>
      <c r="AK65" s="18">
        <f t="shared" si="124"/>
        <v>0</v>
      </c>
      <c r="AL65" s="18">
        <f t="shared" si="124"/>
        <v>0</v>
      </c>
      <c r="AM65" s="18">
        <f t="shared" si="124"/>
        <v>0</v>
      </c>
      <c r="AN65" s="18">
        <f t="shared" si="124"/>
        <v>0</v>
      </c>
      <c r="AO65" s="18">
        <f t="shared" si="124"/>
        <v>0</v>
      </c>
      <c r="AP65" s="18">
        <f t="shared" si="124"/>
        <v>0</v>
      </c>
      <c r="AQ65" s="18">
        <f t="shared" si="124"/>
        <v>0</v>
      </c>
      <c r="AR65" s="18">
        <f t="shared" si="124"/>
        <v>0</v>
      </c>
      <c r="AS65" s="18">
        <f t="shared" si="124"/>
        <v>0</v>
      </c>
      <c r="AT65" s="18">
        <f t="shared" si="124"/>
        <v>0</v>
      </c>
      <c r="AU65" s="18">
        <f t="shared" si="124"/>
        <v>0</v>
      </c>
      <c r="AV65" s="18">
        <f t="shared" si="124"/>
        <v>0</v>
      </c>
      <c r="AW65" s="18">
        <f t="shared" si="124"/>
        <v>0</v>
      </c>
      <c r="AX65" s="18">
        <f t="shared" si="124"/>
        <v>0</v>
      </c>
      <c r="AY65" s="18">
        <f t="shared" si="124"/>
        <v>0</v>
      </c>
      <c r="AZ65" s="18">
        <f t="shared" si="124"/>
        <v>0</v>
      </c>
      <c r="BA65" s="18">
        <f t="shared" si="124"/>
        <v>0</v>
      </c>
      <c r="BB65" s="18">
        <f t="shared" si="124"/>
        <v>0</v>
      </c>
      <c r="BC65" s="18">
        <f t="shared" si="124"/>
        <v>0</v>
      </c>
      <c r="BD65" s="18">
        <f t="shared" si="124"/>
        <v>0</v>
      </c>
      <c r="BE65" s="18">
        <f t="shared" si="124"/>
        <v>0</v>
      </c>
      <c r="BF65" s="18">
        <f t="shared" si="124"/>
        <v>0</v>
      </c>
      <c r="BG65" s="18">
        <f t="shared" si="124"/>
        <v>0</v>
      </c>
      <c r="BH65" s="18">
        <f t="shared" si="124"/>
        <v>0</v>
      </c>
      <c r="BI65" s="18">
        <f t="shared" si="124"/>
        <v>0</v>
      </c>
      <c r="BJ65" s="18">
        <f t="shared" si="124"/>
        <v>0</v>
      </c>
      <c r="BK65" s="18">
        <f t="shared" si="124"/>
        <v>-21797.52</v>
      </c>
      <c r="BL65" s="18">
        <f t="shared" si="124"/>
        <v>1128506.1096399999</v>
      </c>
      <c r="BM65" s="18">
        <f t="shared" si="124"/>
        <v>57536.909639999969</v>
      </c>
      <c r="BN65" s="18">
        <f t="shared" si="124"/>
        <v>-1167721.3803600001</v>
      </c>
      <c r="BO65" s="18">
        <f t="shared" si="124"/>
        <v>-1631195.52036</v>
      </c>
      <c r="BP65" s="18">
        <f t="shared" ref="BP65:BU65" si="125">BP60+BP64</f>
        <v>-1908960.26</v>
      </c>
      <c r="BQ65" s="18">
        <f t="shared" si="125"/>
        <v>-2200728.2400000002</v>
      </c>
      <c r="BR65" s="18">
        <f t="shared" si="125"/>
        <v>-2017706.8300000003</v>
      </c>
      <c r="BS65" s="18">
        <f t="shared" si="125"/>
        <v>-2087406.6200000003</v>
      </c>
      <c r="BT65" s="18">
        <f t="shared" si="125"/>
        <v>-2050589.4300000004</v>
      </c>
      <c r="BU65" s="18">
        <f t="shared" si="125"/>
        <v>-2183856.5000000005</v>
      </c>
      <c r="BV65" s="18">
        <f>BV60+BV64</f>
        <v>-2302303.0500000003</v>
      </c>
      <c r="BW65" s="18">
        <f t="shared" ref="BW65:CA65" si="126">BW60+BW64</f>
        <v>-2236606.3800000004</v>
      </c>
      <c r="BX65" s="18">
        <f t="shared" si="126"/>
        <v>-2236606.3800000004</v>
      </c>
      <c r="BY65" s="18">
        <f t="shared" si="126"/>
        <v>-2236606.3800000004</v>
      </c>
      <c r="BZ65" s="18">
        <f t="shared" si="126"/>
        <v>-2236606.3800000004</v>
      </c>
      <c r="CA65" s="18">
        <f t="shared" si="126"/>
        <v>-2236606.3800000004</v>
      </c>
    </row>
    <row r="66" spans="1:80" x14ac:dyDescent="0.2"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  <c r="BS66" s="18"/>
      <c r="BT66" s="18"/>
      <c r="BU66" s="18"/>
      <c r="BV66" s="18"/>
      <c r="BW66" s="18"/>
      <c r="BX66" s="18"/>
      <c r="BY66" s="18"/>
      <c r="BZ66" s="18"/>
      <c r="CA66" s="18"/>
    </row>
    <row r="67" spans="1:80" x14ac:dyDescent="0.2">
      <c r="A67" s="4" t="s">
        <v>210</v>
      </c>
      <c r="C67" s="16">
        <v>18237302</v>
      </c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/>
      <c r="BD67" s="18"/>
      <c r="BE67" s="18"/>
      <c r="BF67" s="18"/>
      <c r="BG67" s="18"/>
      <c r="BH67" s="18"/>
      <c r="BI67" s="18"/>
      <c r="BJ67" s="18"/>
      <c r="BK67" s="18"/>
      <c r="BL67" s="18"/>
      <c r="BM67" s="18"/>
      <c r="BN67" s="18"/>
      <c r="BO67" s="18"/>
      <c r="BP67" s="18"/>
      <c r="BQ67" s="18"/>
      <c r="BR67" s="18"/>
      <c r="BS67" s="18"/>
      <c r="BT67" s="18"/>
      <c r="BU67" s="18"/>
      <c r="BV67" s="18"/>
      <c r="BW67" s="8"/>
      <c r="BY67" s="8"/>
      <c r="BZ67" s="8"/>
      <c r="CA67" s="8"/>
    </row>
    <row r="68" spans="1:80" x14ac:dyDescent="0.2">
      <c r="B68" s="7" t="s">
        <v>198</v>
      </c>
      <c r="C68" s="16">
        <v>25400702</v>
      </c>
      <c r="D68" s="18">
        <v>0</v>
      </c>
      <c r="E68" s="18">
        <f>D73</f>
        <v>0</v>
      </c>
      <c r="F68" s="18">
        <f t="shared" ref="F68:BM68" si="127">E73</f>
        <v>0</v>
      </c>
      <c r="G68" s="18">
        <f t="shared" si="127"/>
        <v>0</v>
      </c>
      <c r="H68" s="18">
        <f t="shared" si="127"/>
        <v>0</v>
      </c>
      <c r="I68" s="18">
        <f t="shared" si="127"/>
        <v>0</v>
      </c>
      <c r="J68" s="18">
        <f t="shared" si="127"/>
        <v>0</v>
      </c>
      <c r="K68" s="18">
        <f t="shared" si="127"/>
        <v>0</v>
      </c>
      <c r="L68" s="18">
        <f t="shared" si="127"/>
        <v>0</v>
      </c>
      <c r="M68" s="18">
        <f t="shared" si="127"/>
        <v>0</v>
      </c>
      <c r="N68" s="18">
        <f t="shared" si="127"/>
        <v>0</v>
      </c>
      <c r="O68" s="18">
        <f t="shared" si="127"/>
        <v>0</v>
      </c>
      <c r="P68" s="18">
        <f t="shared" si="127"/>
        <v>0</v>
      </c>
      <c r="Q68" s="18">
        <f t="shared" si="127"/>
        <v>0</v>
      </c>
      <c r="R68" s="18">
        <f t="shared" si="127"/>
        <v>0</v>
      </c>
      <c r="S68" s="18">
        <f t="shared" si="127"/>
        <v>0</v>
      </c>
      <c r="T68" s="18">
        <f t="shared" si="127"/>
        <v>0</v>
      </c>
      <c r="U68" s="18">
        <f t="shared" si="127"/>
        <v>0</v>
      </c>
      <c r="V68" s="18">
        <f t="shared" si="127"/>
        <v>0</v>
      </c>
      <c r="W68" s="18">
        <f t="shared" si="127"/>
        <v>0</v>
      </c>
      <c r="X68" s="18">
        <f t="shared" si="127"/>
        <v>0</v>
      </c>
      <c r="Y68" s="18">
        <f t="shared" si="127"/>
        <v>0</v>
      </c>
      <c r="Z68" s="18">
        <f t="shared" si="127"/>
        <v>0</v>
      </c>
      <c r="AA68" s="18">
        <f t="shared" si="127"/>
        <v>0</v>
      </c>
      <c r="AB68" s="18">
        <f t="shared" si="127"/>
        <v>0</v>
      </c>
      <c r="AC68" s="18">
        <f t="shared" si="127"/>
        <v>0</v>
      </c>
      <c r="AD68" s="18">
        <f t="shared" si="127"/>
        <v>0</v>
      </c>
      <c r="AE68" s="18">
        <f t="shared" si="127"/>
        <v>0</v>
      </c>
      <c r="AF68" s="18">
        <f t="shared" si="127"/>
        <v>0</v>
      </c>
      <c r="AG68" s="18">
        <f t="shared" si="127"/>
        <v>0</v>
      </c>
      <c r="AH68" s="18">
        <f t="shared" si="127"/>
        <v>0</v>
      </c>
      <c r="AI68" s="18">
        <f t="shared" si="127"/>
        <v>0</v>
      </c>
      <c r="AJ68" s="18">
        <f t="shared" si="127"/>
        <v>0</v>
      </c>
      <c r="AK68" s="18">
        <f t="shared" si="127"/>
        <v>0</v>
      </c>
      <c r="AL68" s="18">
        <f t="shared" si="127"/>
        <v>0</v>
      </c>
      <c r="AM68" s="18">
        <f t="shared" si="127"/>
        <v>0</v>
      </c>
      <c r="AN68" s="18">
        <f t="shared" si="127"/>
        <v>0</v>
      </c>
      <c r="AO68" s="18">
        <f t="shared" si="127"/>
        <v>0</v>
      </c>
      <c r="AP68" s="18">
        <f t="shared" si="127"/>
        <v>0</v>
      </c>
      <c r="AQ68" s="18">
        <f t="shared" si="127"/>
        <v>0</v>
      </c>
      <c r="AR68" s="18">
        <f t="shared" si="127"/>
        <v>0</v>
      </c>
      <c r="AS68" s="18">
        <f t="shared" si="127"/>
        <v>0</v>
      </c>
      <c r="AT68" s="18">
        <f t="shared" si="127"/>
        <v>0</v>
      </c>
      <c r="AU68" s="18">
        <f t="shared" si="127"/>
        <v>0</v>
      </c>
      <c r="AV68" s="18">
        <f t="shared" si="127"/>
        <v>0</v>
      </c>
      <c r="AW68" s="18">
        <f t="shared" si="127"/>
        <v>0</v>
      </c>
      <c r="AX68" s="18">
        <f t="shared" si="127"/>
        <v>0</v>
      </c>
      <c r="AY68" s="18">
        <f t="shared" si="127"/>
        <v>0</v>
      </c>
      <c r="AZ68" s="18">
        <f t="shared" si="127"/>
        <v>0</v>
      </c>
      <c r="BA68" s="18">
        <f t="shared" si="127"/>
        <v>0</v>
      </c>
      <c r="BB68" s="18">
        <f t="shared" si="127"/>
        <v>0</v>
      </c>
      <c r="BC68" s="18">
        <f t="shared" si="127"/>
        <v>0</v>
      </c>
      <c r="BD68" s="18">
        <f t="shared" si="127"/>
        <v>0</v>
      </c>
      <c r="BE68" s="18">
        <f t="shared" si="127"/>
        <v>0</v>
      </c>
      <c r="BF68" s="18">
        <f t="shared" si="127"/>
        <v>0</v>
      </c>
      <c r="BG68" s="18">
        <f t="shared" si="127"/>
        <v>0</v>
      </c>
      <c r="BH68" s="18">
        <f t="shared" si="127"/>
        <v>0</v>
      </c>
      <c r="BI68" s="18">
        <f t="shared" si="127"/>
        <v>0</v>
      </c>
      <c r="BJ68" s="18">
        <f t="shared" si="127"/>
        <v>0</v>
      </c>
      <c r="BK68" s="18">
        <f t="shared" si="127"/>
        <v>0</v>
      </c>
      <c r="BL68" s="18">
        <f t="shared" si="127"/>
        <v>138018.64000000001</v>
      </c>
      <c r="BM68" s="18">
        <f t="shared" si="127"/>
        <v>511441.53035999998</v>
      </c>
      <c r="BN68" s="18">
        <f t="shared" ref="BN68" si="128">BM73</f>
        <v>335956.86035999993</v>
      </c>
      <c r="BO68" s="18">
        <f t="shared" ref="BO68" si="129">BN73</f>
        <v>593266.2003599999</v>
      </c>
      <c r="BP68" s="18">
        <f t="shared" ref="BP68" si="130">BO73</f>
        <v>506993.28035999992</v>
      </c>
      <c r="BQ68" s="18">
        <f t="shared" ref="BQ68" si="131">BP73</f>
        <v>164204.47999999992</v>
      </c>
      <c r="BR68" s="18">
        <f t="shared" ref="BR68" si="132">BQ73</f>
        <v>70107.519999999917</v>
      </c>
      <c r="BS68" s="18">
        <f t="shared" ref="BS68" si="133">BR73</f>
        <v>241552.40999999992</v>
      </c>
      <c r="BT68" s="18">
        <f t="shared" ref="BT68" si="134">BS73</f>
        <v>-419305.29000000004</v>
      </c>
      <c r="BU68" s="18">
        <f t="shared" ref="BU68" si="135">BT73</f>
        <v>-501776.21</v>
      </c>
      <c r="BV68" s="18">
        <f t="shared" ref="BV68" si="136">BU73</f>
        <v>-505185.45</v>
      </c>
      <c r="BW68" s="18">
        <f t="shared" ref="BW68" si="137">BV73</f>
        <v>-458950.8</v>
      </c>
      <c r="BX68" s="18">
        <f t="shared" ref="BX68" si="138">BW73</f>
        <v>-327616.18</v>
      </c>
      <c r="BY68" s="18">
        <f t="shared" ref="BY68" si="139">BX73</f>
        <v>-327616.18</v>
      </c>
      <c r="BZ68" s="18">
        <f t="shared" ref="BZ68" si="140">BY73</f>
        <v>-327616.18</v>
      </c>
      <c r="CA68" s="18">
        <f t="shared" ref="CA68" si="141">BZ73</f>
        <v>-327616.18</v>
      </c>
    </row>
    <row r="69" spans="1:80" x14ac:dyDescent="0.2">
      <c r="A69" s="26"/>
      <c r="B69" s="22" t="s">
        <v>199</v>
      </c>
      <c r="C69" s="27"/>
      <c r="D69" s="24">
        <v>0</v>
      </c>
      <c r="E69" s="24">
        <v>0</v>
      </c>
      <c r="F69" s="24">
        <v>0</v>
      </c>
      <c r="G69" s="24">
        <v>0</v>
      </c>
      <c r="H69" s="24">
        <v>0</v>
      </c>
      <c r="I69" s="24">
        <v>0</v>
      </c>
      <c r="J69" s="24">
        <v>0</v>
      </c>
      <c r="K69" s="24">
        <v>0</v>
      </c>
      <c r="L69" s="24">
        <v>0</v>
      </c>
      <c r="M69" s="24">
        <v>0</v>
      </c>
      <c r="N69" s="24">
        <v>0</v>
      </c>
      <c r="O69" s="24">
        <v>0</v>
      </c>
      <c r="P69" s="24">
        <v>0</v>
      </c>
      <c r="Q69" s="24">
        <v>0</v>
      </c>
      <c r="R69" s="24">
        <v>0</v>
      </c>
      <c r="S69" s="24">
        <v>0</v>
      </c>
      <c r="T69" s="24">
        <v>0</v>
      </c>
      <c r="U69" s="24">
        <v>0</v>
      </c>
      <c r="V69" s="24">
        <v>0</v>
      </c>
      <c r="W69" s="24">
        <v>0</v>
      </c>
      <c r="X69" s="24">
        <v>0</v>
      </c>
      <c r="Y69" s="24">
        <v>0</v>
      </c>
      <c r="Z69" s="24">
        <v>0</v>
      </c>
      <c r="AA69" s="24">
        <v>0</v>
      </c>
      <c r="AB69" s="24">
        <v>0</v>
      </c>
      <c r="AC69" s="24">
        <v>0</v>
      </c>
      <c r="AD69" s="24">
        <v>0</v>
      </c>
      <c r="AE69" s="24">
        <v>0</v>
      </c>
      <c r="AF69" s="24">
        <v>0</v>
      </c>
      <c r="AG69" s="24">
        <v>0</v>
      </c>
      <c r="AH69" s="24">
        <v>0</v>
      </c>
      <c r="AI69" s="24">
        <v>0</v>
      </c>
      <c r="AJ69" s="24">
        <v>0</v>
      </c>
      <c r="AK69" s="24">
        <v>0</v>
      </c>
      <c r="AL69" s="24">
        <v>0</v>
      </c>
      <c r="AM69" s="24">
        <v>0</v>
      </c>
      <c r="AN69" s="24">
        <v>0</v>
      </c>
      <c r="AO69" s="24">
        <v>0</v>
      </c>
      <c r="AP69" s="24">
        <v>0</v>
      </c>
      <c r="AQ69" s="24">
        <v>0</v>
      </c>
      <c r="AR69" s="24">
        <v>0</v>
      </c>
      <c r="AS69" s="24">
        <v>0</v>
      </c>
      <c r="AT69" s="24">
        <v>0</v>
      </c>
      <c r="AU69" s="24">
        <v>0</v>
      </c>
      <c r="AV69" s="24">
        <v>0</v>
      </c>
      <c r="AW69" s="24">
        <v>0</v>
      </c>
      <c r="AX69" s="24">
        <v>0</v>
      </c>
      <c r="AY69" s="24">
        <v>0</v>
      </c>
      <c r="AZ69" s="24">
        <v>0</v>
      </c>
      <c r="BA69" s="24">
        <v>0</v>
      </c>
      <c r="BB69" s="24">
        <v>0</v>
      </c>
      <c r="BC69" s="24">
        <v>0</v>
      </c>
      <c r="BD69" s="24">
        <v>0</v>
      </c>
      <c r="BE69" s="24">
        <v>0</v>
      </c>
      <c r="BF69" s="24">
        <v>0</v>
      </c>
      <c r="BG69" s="24">
        <v>0</v>
      </c>
      <c r="BH69" s="24">
        <v>0</v>
      </c>
      <c r="BI69" s="24">
        <v>0</v>
      </c>
      <c r="BJ69" s="24">
        <v>0</v>
      </c>
      <c r="BK69" s="24">
        <v>0</v>
      </c>
      <c r="BL69" s="24">
        <v>0</v>
      </c>
      <c r="BM69" s="24">
        <v>0</v>
      </c>
      <c r="BN69" s="24">
        <v>0</v>
      </c>
      <c r="BO69" s="24">
        <v>0</v>
      </c>
      <c r="BP69" s="24">
        <v>-327899.02035999997</v>
      </c>
      <c r="BQ69" s="24">
        <v>0</v>
      </c>
      <c r="BR69" s="24">
        <v>0</v>
      </c>
      <c r="BS69" s="24">
        <v>0</v>
      </c>
      <c r="BT69" s="24">
        <v>0</v>
      </c>
      <c r="BU69" s="24">
        <v>0</v>
      </c>
      <c r="BV69" s="24">
        <v>0</v>
      </c>
      <c r="BW69" s="24">
        <v>0</v>
      </c>
      <c r="BX69" s="24"/>
      <c r="BY69" s="24"/>
      <c r="BZ69" s="24"/>
      <c r="CA69" s="24"/>
    </row>
    <row r="70" spans="1:80" x14ac:dyDescent="0.2">
      <c r="A70" s="26"/>
      <c r="B70" s="22" t="s">
        <v>209</v>
      </c>
      <c r="C70" s="27"/>
      <c r="D70" s="24">
        <v>0</v>
      </c>
      <c r="E70" s="24">
        <v>0</v>
      </c>
      <c r="F70" s="24">
        <v>0</v>
      </c>
      <c r="G70" s="24">
        <v>0</v>
      </c>
      <c r="H70" s="24">
        <v>0</v>
      </c>
      <c r="I70" s="24">
        <v>0</v>
      </c>
      <c r="J70" s="24">
        <v>0</v>
      </c>
      <c r="K70" s="24">
        <v>0</v>
      </c>
      <c r="L70" s="24">
        <v>0</v>
      </c>
      <c r="M70" s="24">
        <v>0</v>
      </c>
      <c r="N70" s="24">
        <v>0</v>
      </c>
      <c r="O70" s="24">
        <v>0</v>
      </c>
      <c r="P70" s="24">
        <v>0</v>
      </c>
      <c r="Q70" s="24">
        <v>0</v>
      </c>
      <c r="R70" s="24">
        <v>0</v>
      </c>
      <c r="S70" s="24">
        <v>0</v>
      </c>
      <c r="T70" s="24">
        <v>0</v>
      </c>
      <c r="U70" s="24">
        <v>0</v>
      </c>
      <c r="V70" s="24">
        <v>0</v>
      </c>
      <c r="W70" s="24">
        <v>0</v>
      </c>
      <c r="X70" s="24">
        <v>0</v>
      </c>
      <c r="Y70" s="24">
        <v>0</v>
      </c>
      <c r="Z70" s="24">
        <v>0</v>
      </c>
      <c r="AA70" s="24">
        <v>0</v>
      </c>
      <c r="AB70" s="24">
        <v>0</v>
      </c>
      <c r="AC70" s="24">
        <v>0</v>
      </c>
      <c r="AD70" s="24">
        <v>0</v>
      </c>
      <c r="AE70" s="24">
        <v>0</v>
      </c>
      <c r="AF70" s="24">
        <v>0</v>
      </c>
      <c r="AG70" s="24">
        <v>0</v>
      </c>
      <c r="AH70" s="24">
        <v>0</v>
      </c>
      <c r="AI70" s="24">
        <v>0</v>
      </c>
      <c r="AJ70" s="24">
        <v>0</v>
      </c>
      <c r="AK70" s="24">
        <v>0</v>
      </c>
      <c r="AL70" s="24">
        <v>0</v>
      </c>
      <c r="AM70" s="24">
        <v>0</v>
      </c>
      <c r="AN70" s="24">
        <v>0</v>
      </c>
      <c r="AO70" s="24">
        <v>0</v>
      </c>
      <c r="AP70" s="24">
        <v>0</v>
      </c>
      <c r="AQ70" s="24">
        <v>0</v>
      </c>
      <c r="AR70" s="24">
        <v>0</v>
      </c>
      <c r="AS70" s="24">
        <v>0</v>
      </c>
      <c r="AT70" s="24">
        <v>0</v>
      </c>
      <c r="AU70" s="24">
        <v>0</v>
      </c>
      <c r="AV70" s="24">
        <v>0</v>
      </c>
      <c r="AW70" s="24">
        <v>0</v>
      </c>
      <c r="AX70" s="24">
        <v>0</v>
      </c>
      <c r="AY70" s="24">
        <v>0</v>
      </c>
      <c r="AZ70" s="24">
        <v>0</v>
      </c>
      <c r="BA70" s="24">
        <v>0</v>
      </c>
      <c r="BB70" s="24">
        <v>0</v>
      </c>
      <c r="BC70" s="24">
        <v>0</v>
      </c>
      <c r="BD70" s="24">
        <v>0</v>
      </c>
      <c r="BE70" s="24">
        <v>0</v>
      </c>
      <c r="BF70" s="24">
        <v>0</v>
      </c>
      <c r="BG70" s="24">
        <v>0</v>
      </c>
      <c r="BH70" s="24">
        <v>0</v>
      </c>
      <c r="BI70" s="24">
        <v>0</v>
      </c>
      <c r="BJ70" s="24">
        <v>0</v>
      </c>
      <c r="BK70" s="24">
        <v>0</v>
      </c>
      <c r="BL70" s="24">
        <v>189880.38035999998</v>
      </c>
      <c r="BM70" s="24">
        <v>0</v>
      </c>
      <c r="BN70" s="24">
        <v>0</v>
      </c>
      <c r="BO70" s="24">
        <v>0</v>
      </c>
      <c r="BP70" s="24">
        <v>0</v>
      </c>
      <c r="BQ70" s="24">
        <v>0</v>
      </c>
      <c r="BR70" s="24">
        <v>0</v>
      </c>
      <c r="BS70" s="24">
        <v>0</v>
      </c>
      <c r="BT70" s="24">
        <v>0</v>
      </c>
      <c r="BU70" s="24">
        <v>0</v>
      </c>
      <c r="BV70" s="24">
        <v>0</v>
      </c>
      <c r="BW70" s="24">
        <v>0</v>
      </c>
      <c r="BX70" s="24"/>
      <c r="BY70" s="24"/>
      <c r="BZ70" s="24"/>
      <c r="CA70" s="24"/>
    </row>
    <row r="71" spans="1:80" x14ac:dyDescent="0.2">
      <c r="A71" s="22"/>
      <c r="B71" s="22" t="s">
        <v>207</v>
      </c>
      <c r="D71" s="24">
        <v>0</v>
      </c>
      <c r="E71" s="24">
        <v>0</v>
      </c>
      <c r="F71" s="24">
        <v>0</v>
      </c>
      <c r="G71" s="24">
        <v>0</v>
      </c>
      <c r="H71" s="24">
        <v>0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0</v>
      </c>
      <c r="O71" s="24">
        <v>0</v>
      </c>
      <c r="P71" s="24">
        <v>0</v>
      </c>
      <c r="Q71" s="24">
        <v>0</v>
      </c>
      <c r="R71" s="24">
        <v>0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>
        <v>0</v>
      </c>
      <c r="Y71" s="24">
        <v>0</v>
      </c>
      <c r="Z71" s="24">
        <v>0</v>
      </c>
      <c r="AA71" s="24">
        <v>0</v>
      </c>
      <c r="AB71" s="24">
        <v>0</v>
      </c>
      <c r="AC71" s="24">
        <v>0</v>
      </c>
      <c r="AD71" s="24">
        <v>0</v>
      </c>
      <c r="AE71" s="24">
        <v>0</v>
      </c>
      <c r="AF71" s="24">
        <v>0</v>
      </c>
      <c r="AG71" s="24">
        <v>0</v>
      </c>
      <c r="AH71" s="24">
        <v>0</v>
      </c>
      <c r="AI71" s="24">
        <v>0</v>
      </c>
      <c r="AJ71" s="24">
        <v>0</v>
      </c>
      <c r="AK71" s="24">
        <v>0</v>
      </c>
      <c r="AL71" s="24">
        <v>0</v>
      </c>
      <c r="AM71" s="24">
        <v>0</v>
      </c>
      <c r="AN71" s="24">
        <v>0</v>
      </c>
      <c r="AO71" s="24">
        <v>0</v>
      </c>
      <c r="AP71" s="24">
        <v>0</v>
      </c>
      <c r="AQ71" s="24">
        <v>0</v>
      </c>
      <c r="AR71" s="24">
        <v>0</v>
      </c>
      <c r="AS71" s="24">
        <v>0</v>
      </c>
      <c r="AT71" s="24">
        <v>0</v>
      </c>
      <c r="AU71" s="24">
        <v>0</v>
      </c>
      <c r="AV71" s="24">
        <v>0</v>
      </c>
      <c r="AW71" s="24">
        <v>0</v>
      </c>
      <c r="AX71" s="24">
        <v>0</v>
      </c>
      <c r="AY71" s="24">
        <v>0</v>
      </c>
      <c r="AZ71" s="24">
        <v>0</v>
      </c>
      <c r="BA71" s="24">
        <v>0</v>
      </c>
      <c r="BB71" s="24">
        <v>0</v>
      </c>
      <c r="BC71" s="24">
        <v>0</v>
      </c>
      <c r="BD71" s="24">
        <v>0</v>
      </c>
      <c r="BE71" s="24">
        <v>0</v>
      </c>
      <c r="BF71" s="24">
        <v>0</v>
      </c>
      <c r="BG71" s="24">
        <v>0</v>
      </c>
      <c r="BH71" s="24">
        <v>0</v>
      </c>
      <c r="BI71" s="24">
        <v>0</v>
      </c>
      <c r="BJ71" s="24">
        <v>0</v>
      </c>
      <c r="BK71" s="24">
        <v>138018.64000000001</v>
      </c>
      <c r="BL71" s="23">
        <f>'Sch 41&amp;86 Deferral Calc'!C28</f>
        <v>183542.51</v>
      </c>
      <c r="BM71" s="23">
        <f>'Sch 41&amp;86 Deferral Calc'!D28</f>
        <v>-175484.67</v>
      </c>
      <c r="BN71" s="23">
        <f>'Sch 41&amp;86 Deferral Calc'!E28</f>
        <v>257309.34</v>
      </c>
      <c r="BO71" s="23">
        <f>'Sch 41&amp;86 Deferral Calc'!F28</f>
        <v>-86272.92</v>
      </c>
      <c r="BP71" s="23">
        <f>'Sch 41&amp;86 Deferral Calc'!G28</f>
        <v>-14889.78</v>
      </c>
      <c r="BQ71" s="23">
        <f>'Sch 41&amp;86 Deferral Calc'!H28</f>
        <v>-94096.960000000006</v>
      </c>
      <c r="BR71" s="23">
        <f>'Sch 41&amp;86 Deferral Calc'!I28</f>
        <v>171444.89</v>
      </c>
      <c r="BS71" s="23">
        <f>'Sch 41&amp;86 Deferral Calc'!J28</f>
        <v>-660857.69999999995</v>
      </c>
      <c r="BT71" s="23">
        <f>'Sch 41&amp;86 Deferral Calc'!K28</f>
        <v>-82470.92</v>
      </c>
      <c r="BU71" s="23">
        <f>'Sch 41&amp;86 Deferral Calc'!L28</f>
        <v>-3409.24</v>
      </c>
      <c r="BV71" s="23">
        <f>'Sch 41&amp;86 Deferral Calc'!M28</f>
        <v>46234.65</v>
      </c>
      <c r="BW71" s="23">
        <f>'Sch 41&amp;86 Deferral Calc'!N28</f>
        <v>131334.62</v>
      </c>
      <c r="BX71" s="23"/>
      <c r="BY71" s="23"/>
      <c r="BZ71" s="23"/>
      <c r="CA71" s="23"/>
    </row>
    <row r="72" spans="1:80" x14ac:dyDescent="0.2">
      <c r="B72" s="7" t="s">
        <v>201</v>
      </c>
      <c r="D72" s="25">
        <f t="shared" ref="D72:BM72" si="142">SUM(D69:D71)</f>
        <v>0</v>
      </c>
      <c r="E72" s="25">
        <f t="shared" si="142"/>
        <v>0</v>
      </c>
      <c r="F72" s="25">
        <f t="shared" si="142"/>
        <v>0</v>
      </c>
      <c r="G72" s="25">
        <f t="shared" si="142"/>
        <v>0</v>
      </c>
      <c r="H72" s="25">
        <f t="shared" si="142"/>
        <v>0</v>
      </c>
      <c r="I72" s="25">
        <f t="shared" si="142"/>
        <v>0</v>
      </c>
      <c r="J72" s="25">
        <f t="shared" si="142"/>
        <v>0</v>
      </c>
      <c r="K72" s="25">
        <f t="shared" si="142"/>
        <v>0</v>
      </c>
      <c r="L72" s="25">
        <f t="shared" si="142"/>
        <v>0</v>
      </c>
      <c r="M72" s="25">
        <f t="shared" si="142"/>
        <v>0</v>
      </c>
      <c r="N72" s="25">
        <f t="shared" si="142"/>
        <v>0</v>
      </c>
      <c r="O72" s="25">
        <f t="shared" si="142"/>
        <v>0</v>
      </c>
      <c r="P72" s="25">
        <f t="shared" si="142"/>
        <v>0</v>
      </c>
      <c r="Q72" s="25">
        <f t="shared" si="142"/>
        <v>0</v>
      </c>
      <c r="R72" s="25">
        <f t="shared" si="142"/>
        <v>0</v>
      </c>
      <c r="S72" s="25">
        <f t="shared" si="142"/>
        <v>0</v>
      </c>
      <c r="T72" s="25">
        <f t="shared" si="142"/>
        <v>0</v>
      </c>
      <c r="U72" s="25">
        <f t="shared" si="142"/>
        <v>0</v>
      </c>
      <c r="V72" s="25">
        <f t="shared" si="142"/>
        <v>0</v>
      </c>
      <c r="W72" s="25">
        <f t="shared" si="142"/>
        <v>0</v>
      </c>
      <c r="X72" s="25">
        <f t="shared" si="142"/>
        <v>0</v>
      </c>
      <c r="Y72" s="25">
        <f t="shared" si="142"/>
        <v>0</v>
      </c>
      <c r="Z72" s="25">
        <f t="shared" si="142"/>
        <v>0</v>
      </c>
      <c r="AA72" s="25">
        <f t="shared" si="142"/>
        <v>0</v>
      </c>
      <c r="AB72" s="25">
        <f t="shared" si="142"/>
        <v>0</v>
      </c>
      <c r="AC72" s="25">
        <f t="shared" si="142"/>
        <v>0</v>
      </c>
      <c r="AD72" s="25">
        <f t="shared" si="142"/>
        <v>0</v>
      </c>
      <c r="AE72" s="25">
        <f t="shared" si="142"/>
        <v>0</v>
      </c>
      <c r="AF72" s="25">
        <f t="shared" si="142"/>
        <v>0</v>
      </c>
      <c r="AG72" s="25">
        <f t="shared" si="142"/>
        <v>0</v>
      </c>
      <c r="AH72" s="25">
        <f t="shared" si="142"/>
        <v>0</v>
      </c>
      <c r="AI72" s="25">
        <f t="shared" si="142"/>
        <v>0</v>
      </c>
      <c r="AJ72" s="25">
        <f t="shared" si="142"/>
        <v>0</v>
      </c>
      <c r="AK72" s="25">
        <f t="shared" si="142"/>
        <v>0</v>
      </c>
      <c r="AL72" s="25">
        <f t="shared" si="142"/>
        <v>0</v>
      </c>
      <c r="AM72" s="25">
        <f t="shared" si="142"/>
        <v>0</v>
      </c>
      <c r="AN72" s="25">
        <f t="shared" si="142"/>
        <v>0</v>
      </c>
      <c r="AO72" s="25">
        <f t="shared" si="142"/>
        <v>0</v>
      </c>
      <c r="AP72" s="25">
        <f t="shared" si="142"/>
        <v>0</v>
      </c>
      <c r="AQ72" s="25">
        <f t="shared" si="142"/>
        <v>0</v>
      </c>
      <c r="AR72" s="25">
        <f t="shared" si="142"/>
        <v>0</v>
      </c>
      <c r="AS72" s="25">
        <f t="shared" si="142"/>
        <v>0</v>
      </c>
      <c r="AT72" s="25">
        <f t="shared" si="142"/>
        <v>0</v>
      </c>
      <c r="AU72" s="25">
        <f t="shared" si="142"/>
        <v>0</v>
      </c>
      <c r="AV72" s="25">
        <f t="shared" si="142"/>
        <v>0</v>
      </c>
      <c r="AW72" s="25">
        <f t="shared" si="142"/>
        <v>0</v>
      </c>
      <c r="AX72" s="25">
        <f t="shared" si="142"/>
        <v>0</v>
      </c>
      <c r="AY72" s="25">
        <f t="shared" si="142"/>
        <v>0</v>
      </c>
      <c r="AZ72" s="25">
        <f t="shared" si="142"/>
        <v>0</v>
      </c>
      <c r="BA72" s="25">
        <f t="shared" si="142"/>
        <v>0</v>
      </c>
      <c r="BB72" s="25">
        <f t="shared" si="142"/>
        <v>0</v>
      </c>
      <c r="BC72" s="25">
        <f t="shared" si="142"/>
        <v>0</v>
      </c>
      <c r="BD72" s="25">
        <f t="shared" si="142"/>
        <v>0</v>
      </c>
      <c r="BE72" s="25">
        <f t="shared" si="142"/>
        <v>0</v>
      </c>
      <c r="BF72" s="25">
        <f t="shared" si="142"/>
        <v>0</v>
      </c>
      <c r="BG72" s="25">
        <f t="shared" si="142"/>
        <v>0</v>
      </c>
      <c r="BH72" s="25">
        <f t="shared" si="142"/>
        <v>0</v>
      </c>
      <c r="BI72" s="25">
        <f t="shared" si="142"/>
        <v>0</v>
      </c>
      <c r="BJ72" s="25">
        <f t="shared" si="142"/>
        <v>0</v>
      </c>
      <c r="BK72" s="25">
        <f t="shared" si="142"/>
        <v>138018.64000000001</v>
      </c>
      <c r="BL72" s="25">
        <f t="shared" si="142"/>
        <v>373422.89035999996</v>
      </c>
      <c r="BM72" s="25">
        <f t="shared" si="142"/>
        <v>-175484.67</v>
      </c>
      <c r="BN72" s="25">
        <f t="shared" ref="BN72:BV72" si="143">SUM(BN69:BN71)</f>
        <v>257309.34</v>
      </c>
      <c r="BO72" s="25">
        <f t="shared" si="143"/>
        <v>-86272.92</v>
      </c>
      <c r="BP72" s="25">
        <f t="shared" si="143"/>
        <v>-342788.80035999999</v>
      </c>
      <c r="BQ72" s="25">
        <f t="shared" si="143"/>
        <v>-94096.960000000006</v>
      </c>
      <c r="BR72" s="25">
        <f t="shared" si="143"/>
        <v>171444.89</v>
      </c>
      <c r="BS72" s="25">
        <f t="shared" si="143"/>
        <v>-660857.69999999995</v>
      </c>
      <c r="BT72" s="25">
        <f t="shared" si="143"/>
        <v>-82470.92</v>
      </c>
      <c r="BU72" s="25">
        <f t="shared" si="143"/>
        <v>-3409.24</v>
      </c>
      <c r="BV72" s="25">
        <f t="shared" si="143"/>
        <v>46234.65</v>
      </c>
      <c r="BW72" s="25">
        <f t="shared" ref="BW72:CA72" si="144">SUM(BW69:BW71)</f>
        <v>131334.62</v>
      </c>
      <c r="BX72" s="25">
        <f t="shared" si="144"/>
        <v>0</v>
      </c>
      <c r="BY72" s="25">
        <f t="shared" si="144"/>
        <v>0</v>
      </c>
      <c r="BZ72" s="25">
        <f t="shared" si="144"/>
        <v>0</v>
      </c>
      <c r="CA72" s="25">
        <f t="shared" si="144"/>
        <v>0</v>
      </c>
    </row>
    <row r="73" spans="1:80" x14ac:dyDescent="0.2">
      <c r="B73" s="7" t="s">
        <v>202</v>
      </c>
      <c r="D73" s="18">
        <f>D68+D72</f>
        <v>0</v>
      </c>
      <c r="E73" s="18">
        <f t="shared" ref="E73:BM73" si="145">E68+E72</f>
        <v>0</v>
      </c>
      <c r="F73" s="18">
        <f t="shared" si="145"/>
        <v>0</v>
      </c>
      <c r="G73" s="18">
        <f t="shared" si="145"/>
        <v>0</v>
      </c>
      <c r="H73" s="18">
        <f t="shared" si="145"/>
        <v>0</v>
      </c>
      <c r="I73" s="18">
        <f t="shared" si="145"/>
        <v>0</v>
      </c>
      <c r="J73" s="18">
        <f t="shared" si="145"/>
        <v>0</v>
      </c>
      <c r="K73" s="18">
        <f t="shared" si="145"/>
        <v>0</v>
      </c>
      <c r="L73" s="18">
        <f t="shared" si="145"/>
        <v>0</v>
      </c>
      <c r="M73" s="18">
        <f t="shared" si="145"/>
        <v>0</v>
      </c>
      <c r="N73" s="18">
        <f t="shared" si="145"/>
        <v>0</v>
      </c>
      <c r="O73" s="18">
        <f t="shared" si="145"/>
        <v>0</v>
      </c>
      <c r="P73" s="18">
        <f t="shared" si="145"/>
        <v>0</v>
      </c>
      <c r="Q73" s="18">
        <f t="shared" si="145"/>
        <v>0</v>
      </c>
      <c r="R73" s="18">
        <f t="shared" si="145"/>
        <v>0</v>
      </c>
      <c r="S73" s="18">
        <f t="shared" si="145"/>
        <v>0</v>
      </c>
      <c r="T73" s="18">
        <f t="shared" si="145"/>
        <v>0</v>
      </c>
      <c r="U73" s="18">
        <f t="shared" si="145"/>
        <v>0</v>
      </c>
      <c r="V73" s="18">
        <f t="shared" si="145"/>
        <v>0</v>
      </c>
      <c r="W73" s="18">
        <f t="shared" si="145"/>
        <v>0</v>
      </c>
      <c r="X73" s="18">
        <f t="shared" si="145"/>
        <v>0</v>
      </c>
      <c r="Y73" s="18">
        <f t="shared" si="145"/>
        <v>0</v>
      </c>
      <c r="Z73" s="18">
        <f t="shared" si="145"/>
        <v>0</v>
      </c>
      <c r="AA73" s="18">
        <f t="shared" si="145"/>
        <v>0</v>
      </c>
      <c r="AB73" s="18">
        <f t="shared" si="145"/>
        <v>0</v>
      </c>
      <c r="AC73" s="18">
        <f t="shared" si="145"/>
        <v>0</v>
      </c>
      <c r="AD73" s="18">
        <f t="shared" si="145"/>
        <v>0</v>
      </c>
      <c r="AE73" s="18">
        <f t="shared" si="145"/>
        <v>0</v>
      </c>
      <c r="AF73" s="18">
        <f t="shared" si="145"/>
        <v>0</v>
      </c>
      <c r="AG73" s="18">
        <f t="shared" si="145"/>
        <v>0</v>
      </c>
      <c r="AH73" s="18">
        <f t="shared" si="145"/>
        <v>0</v>
      </c>
      <c r="AI73" s="18">
        <f t="shared" si="145"/>
        <v>0</v>
      </c>
      <c r="AJ73" s="18">
        <f t="shared" si="145"/>
        <v>0</v>
      </c>
      <c r="AK73" s="18">
        <f t="shared" si="145"/>
        <v>0</v>
      </c>
      <c r="AL73" s="18">
        <f t="shared" si="145"/>
        <v>0</v>
      </c>
      <c r="AM73" s="18">
        <f t="shared" si="145"/>
        <v>0</v>
      </c>
      <c r="AN73" s="18">
        <f t="shared" si="145"/>
        <v>0</v>
      </c>
      <c r="AO73" s="18">
        <f t="shared" si="145"/>
        <v>0</v>
      </c>
      <c r="AP73" s="18">
        <f t="shared" si="145"/>
        <v>0</v>
      </c>
      <c r="AQ73" s="18">
        <f t="shared" si="145"/>
        <v>0</v>
      </c>
      <c r="AR73" s="18">
        <f t="shared" si="145"/>
        <v>0</v>
      </c>
      <c r="AS73" s="18">
        <f t="shared" si="145"/>
        <v>0</v>
      </c>
      <c r="AT73" s="18">
        <f t="shared" si="145"/>
        <v>0</v>
      </c>
      <c r="AU73" s="18">
        <f t="shared" si="145"/>
        <v>0</v>
      </c>
      <c r="AV73" s="18">
        <f t="shared" si="145"/>
        <v>0</v>
      </c>
      <c r="AW73" s="18">
        <f t="shared" si="145"/>
        <v>0</v>
      </c>
      <c r="AX73" s="18">
        <f t="shared" si="145"/>
        <v>0</v>
      </c>
      <c r="AY73" s="18">
        <f t="shared" si="145"/>
        <v>0</v>
      </c>
      <c r="AZ73" s="18">
        <f t="shared" si="145"/>
        <v>0</v>
      </c>
      <c r="BA73" s="18">
        <f t="shared" si="145"/>
        <v>0</v>
      </c>
      <c r="BB73" s="18">
        <f t="shared" si="145"/>
        <v>0</v>
      </c>
      <c r="BC73" s="18">
        <f t="shared" si="145"/>
        <v>0</v>
      </c>
      <c r="BD73" s="18">
        <f t="shared" si="145"/>
        <v>0</v>
      </c>
      <c r="BE73" s="18">
        <f t="shared" si="145"/>
        <v>0</v>
      </c>
      <c r="BF73" s="18">
        <f t="shared" si="145"/>
        <v>0</v>
      </c>
      <c r="BG73" s="18">
        <f t="shared" si="145"/>
        <v>0</v>
      </c>
      <c r="BH73" s="18">
        <f t="shared" si="145"/>
        <v>0</v>
      </c>
      <c r="BI73" s="18">
        <f t="shared" si="145"/>
        <v>0</v>
      </c>
      <c r="BJ73" s="18">
        <f t="shared" si="145"/>
        <v>0</v>
      </c>
      <c r="BK73" s="18">
        <f t="shared" si="145"/>
        <v>138018.64000000001</v>
      </c>
      <c r="BL73" s="18">
        <f t="shared" si="145"/>
        <v>511441.53035999998</v>
      </c>
      <c r="BM73" s="18">
        <f t="shared" si="145"/>
        <v>335956.86035999993</v>
      </c>
      <c r="BN73" s="18">
        <f t="shared" ref="BN73:BV73" si="146">BN68+BN72</f>
        <v>593266.2003599999</v>
      </c>
      <c r="BO73" s="18">
        <f t="shared" si="146"/>
        <v>506993.28035999992</v>
      </c>
      <c r="BP73" s="18">
        <f t="shared" si="146"/>
        <v>164204.47999999992</v>
      </c>
      <c r="BQ73" s="18">
        <f t="shared" si="146"/>
        <v>70107.519999999917</v>
      </c>
      <c r="BR73" s="18">
        <f t="shared" si="146"/>
        <v>241552.40999999992</v>
      </c>
      <c r="BS73" s="18">
        <f t="shared" si="146"/>
        <v>-419305.29000000004</v>
      </c>
      <c r="BT73" s="18">
        <f t="shared" si="146"/>
        <v>-501776.21</v>
      </c>
      <c r="BU73" s="18">
        <f t="shared" si="146"/>
        <v>-505185.45</v>
      </c>
      <c r="BV73" s="18">
        <f t="shared" si="146"/>
        <v>-458950.8</v>
      </c>
      <c r="BW73" s="18">
        <f t="shared" ref="BW73:CA73" si="147">BW68+BW72</f>
        <v>-327616.18</v>
      </c>
      <c r="BX73" s="18">
        <f t="shared" si="147"/>
        <v>-327616.18</v>
      </c>
      <c r="BY73" s="18">
        <f t="shared" si="147"/>
        <v>-327616.18</v>
      </c>
      <c r="BZ73" s="18">
        <f t="shared" si="147"/>
        <v>-327616.18</v>
      </c>
      <c r="CA73" s="18">
        <f t="shared" si="147"/>
        <v>-327616.18</v>
      </c>
    </row>
    <row r="74" spans="1:80" x14ac:dyDescent="0.2">
      <c r="D74" s="18"/>
      <c r="E74" s="18"/>
      <c r="F74" s="18"/>
      <c r="G74" s="18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  <c r="BS74" s="18"/>
      <c r="BT74" s="18"/>
      <c r="BU74" s="18"/>
      <c r="BV74" s="18"/>
      <c r="BW74" s="18"/>
      <c r="BX74" s="18"/>
      <c r="BY74" s="18"/>
      <c r="BZ74" s="18"/>
      <c r="CA74" s="18"/>
    </row>
    <row r="75" spans="1:80" x14ac:dyDescent="0.2">
      <c r="A75" s="4" t="s">
        <v>211</v>
      </c>
      <c r="C75" s="16">
        <v>18238162</v>
      </c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  <c r="BS75" s="18"/>
      <c r="BT75" s="18"/>
      <c r="BU75" s="18"/>
      <c r="BV75" s="18"/>
      <c r="BW75" s="8"/>
      <c r="BY75" s="8"/>
      <c r="BZ75" s="8"/>
      <c r="CA75" s="8"/>
    </row>
    <row r="76" spans="1:80" s="26" customFormat="1" x14ac:dyDescent="0.2">
      <c r="A76" s="7"/>
      <c r="B76" s="7" t="s">
        <v>198</v>
      </c>
      <c r="C76" s="16">
        <v>25400362</v>
      </c>
      <c r="D76" s="18">
        <v>0</v>
      </c>
      <c r="E76" s="18">
        <f>D82</f>
        <v>0</v>
      </c>
      <c r="F76" s="18">
        <f t="shared" ref="F76:BK76" si="148">E82</f>
        <v>0</v>
      </c>
      <c r="G76" s="18">
        <f t="shared" si="148"/>
        <v>0</v>
      </c>
      <c r="H76" s="18">
        <f t="shared" si="148"/>
        <v>0</v>
      </c>
      <c r="I76" s="18">
        <f t="shared" si="148"/>
        <v>0</v>
      </c>
      <c r="J76" s="18">
        <f t="shared" si="148"/>
        <v>0</v>
      </c>
      <c r="K76" s="18">
        <f t="shared" si="148"/>
        <v>1284.0066939518738</v>
      </c>
      <c r="L76" s="18">
        <f t="shared" si="148"/>
        <v>4341.1333758918017</v>
      </c>
      <c r="M76" s="18">
        <f t="shared" si="148"/>
        <v>8261.1683375367065</v>
      </c>
      <c r="N76" s="18">
        <f t="shared" si="148"/>
        <v>8657.6045126706322</v>
      </c>
      <c r="O76" s="18">
        <f t="shared" si="148"/>
        <v>5526.3564466285134</v>
      </c>
      <c r="P76" s="18">
        <f t="shared" si="148"/>
        <v>-3236.9149669691233</v>
      </c>
      <c r="Q76" s="18">
        <f t="shared" si="148"/>
        <v>-18586.850261705717</v>
      </c>
      <c r="R76" s="18">
        <f t="shared" si="148"/>
        <v>-35885.738058808565</v>
      </c>
      <c r="S76" s="18">
        <f t="shared" si="148"/>
        <v>-52133.075360370916</v>
      </c>
      <c r="T76" s="18">
        <f t="shared" si="148"/>
        <v>-62651.997523362865</v>
      </c>
      <c r="U76" s="18">
        <f t="shared" si="148"/>
        <v>-62224.023238263217</v>
      </c>
      <c r="V76" s="18">
        <f t="shared" si="148"/>
        <v>-58914.294616057654</v>
      </c>
      <c r="W76" s="18">
        <f t="shared" si="148"/>
        <v>-52223.144096762742</v>
      </c>
      <c r="X76" s="18">
        <f t="shared" si="148"/>
        <v>-42335.152024059025</v>
      </c>
      <c r="Y76" s="18">
        <f t="shared" si="148"/>
        <v>-27903.482956902182</v>
      </c>
      <c r="Z76" s="18">
        <f t="shared" si="148"/>
        <v>-2377.6760530606007</v>
      </c>
      <c r="AA76" s="18">
        <f t="shared" si="148"/>
        <v>34198.304514755</v>
      </c>
      <c r="AB76" s="18">
        <f t="shared" si="148"/>
        <v>81585.61324446628</v>
      </c>
      <c r="AC76" s="18">
        <f t="shared" si="148"/>
        <v>146725.01336098689</v>
      </c>
      <c r="AD76" s="18">
        <f t="shared" si="148"/>
        <v>237472.40517599275</v>
      </c>
      <c r="AE76" s="18">
        <f t="shared" si="148"/>
        <v>311563.46166926884</v>
      </c>
      <c r="AF76" s="18">
        <f t="shared" si="148"/>
        <v>433699.8479631099</v>
      </c>
      <c r="AG76" s="18">
        <f t="shared" si="148"/>
        <v>498146.16867636028</v>
      </c>
      <c r="AH76" s="18">
        <f t="shared" si="148"/>
        <v>632459.38582012407</v>
      </c>
      <c r="AI76" s="18">
        <f t="shared" si="148"/>
        <v>771782.07454367937</v>
      </c>
      <c r="AJ76" s="18">
        <f t="shared" si="148"/>
        <v>914267.58261074638</v>
      </c>
      <c r="AK76" s="18">
        <f t="shared" si="148"/>
        <v>1058589.2578078804</v>
      </c>
      <c r="AL76" s="18">
        <f t="shared" si="148"/>
        <v>1210017.9538901218</v>
      </c>
      <c r="AM76" s="18">
        <f t="shared" si="148"/>
        <v>1366541.619374169</v>
      </c>
      <c r="AN76" s="18">
        <f t="shared" si="148"/>
        <v>1522589.184489547</v>
      </c>
      <c r="AO76" s="18">
        <f t="shared" si="148"/>
        <v>1680607.596171218</v>
      </c>
      <c r="AP76" s="18">
        <f t="shared" si="148"/>
        <v>1849338.5759564887</v>
      </c>
      <c r="AQ76" s="18">
        <f t="shared" si="148"/>
        <v>2032069.5614211734</v>
      </c>
      <c r="AR76" s="18">
        <f t="shared" si="148"/>
        <v>2241487.5120309228</v>
      </c>
      <c r="AS76" s="18">
        <f t="shared" si="148"/>
        <v>942032.71150066843</v>
      </c>
      <c r="AT76" s="18">
        <f t="shared" si="148"/>
        <v>1170183.3780053703</v>
      </c>
      <c r="AU76" s="18">
        <f t="shared" si="148"/>
        <v>1402861.7263960836</v>
      </c>
      <c r="AV76" s="18">
        <f t="shared" si="148"/>
        <v>1637016.7213667661</v>
      </c>
      <c r="AW76" s="18">
        <f t="shared" si="148"/>
        <v>1872990.754152409</v>
      </c>
      <c r="AX76" s="18">
        <f t="shared" si="148"/>
        <v>2112001.329746977</v>
      </c>
      <c r="AY76" s="18">
        <f t="shared" si="148"/>
        <v>2363440.9152487456</v>
      </c>
      <c r="AZ76" s="18">
        <f t="shared" si="148"/>
        <v>2615702.7740226057</v>
      </c>
      <c r="BA76" s="18">
        <f t="shared" si="148"/>
        <v>2833044.3040226055</v>
      </c>
      <c r="BB76" s="18">
        <f t="shared" si="148"/>
        <v>3033015.6640226054</v>
      </c>
      <c r="BC76" s="18">
        <f t="shared" si="148"/>
        <v>3226575.2740226053</v>
      </c>
      <c r="BD76" s="18">
        <f t="shared" si="148"/>
        <v>3427717.2540226053</v>
      </c>
      <c r="BE76" s="18">
        <f t="shared" si="148"/>
        <v>924393.34816353209</v>
      </c>
      <c r="BF76" s="18">
        <f t="shared" si="148"/>
        <v>1118804.1694429526</v>
      </c>
      <c r="BG76" s="18">
        <f t="shared" si="148"/>
        <v>1328146.1738930915</v>
      </c>
      <c r="BH76" s="18">
        <f t="shared" si="148"/>
        <v>1539583.8255726609</v>
      </c>
      <c r="BI76" s="18">
        <f t="shared" si="148"/>
        <v>1753849.6602656438</v>
      </c>
      <c r="BJ76" s="18">
        <f t="shared" si="148"/>
        <v>1980759.5848288084</v>
      </c>
      <c r="BK76" s="18">
        <f t="shared" si="148"/>
        <v>2202901.2528730333</v>
      </c>
      <c r="BL76" s="18">
        <f>BK82</f>
        <v>2416073.6788976798</v>
      </c>
      <c r="BM76" s="18">
        <f t="shared" ref="BM76" si="149">BL82</f>
        <v>2626071.4988976796</v>
      </c>
      <c r="BN76" s="18">
        <f t="shared" ref="BN76" si="150">BM82</f>
        <v>2828341.8388976795</v>
      </c>
      <c r="BO76" s="18">
        <f t="shared" ref="BO76" si="151">BN82</f>
        <v>3012661.0388976797</v>
      </c>
      <c r="BP76" s="18">
        <f t="shared" ref="BP76" si="152">BO82</f>
        <v>3191205.3388976795</v>
      </c>
      <c r="BQ76" s="18">
        <f t="shared" ref="BQ76" si="153">BP82</f>
        <v>942515.85287303291</v>
      </c>
      <c r="BR76" s="18">
        <f t="shared" ref="BR76" si="154">BQ82</f>
        <v>1103480.0128730328</v>
      </c>
      <c r="BS76" s="18">
        <f t="shared" ref="BS76" si="155">BR82</f>
        <v>1269896.1328730327</v>
      </c>
      <c r="BT76" s="18">
        <f t="shared" ref="BT76" si="156">BS82</f>
        <v>1434697.9528730328</v>
      </c>
      <c r="BU76" s="18">
        <f t="shared" ref="BU76" si="157">BT82</f>
        <v>1597338.1728730327</v>
      </c>
      <c r="BV76" s="18">
        <f t="shared" ref="BV76" si="158">BU82</f>
        <v>1762916.6728730327</v>
      </c>
      <c r="BW76" s="18">
        <f t="shared" ref="BW76" si="159">BV82</f>
        <v>1915466.1828730328</v>
      </c>
      <c r="BX76" s="18">
        <f t="shared" ref="BX76" si="160">BW82</f>
        <v>2056030.6628730327</v>
      </c>
      <c r="BY76" s="18">
        <f t="shared" ref="BY76:CA76" si="161">BX82</f>
        <v>2056030.6628730327</v>
      </c>
      <c r="BZ76" s="18">
        <f t="shared" si="161"/>
        <v>2056030.6628730327</v>
      </c>
      <c r="CA76" s="18">
        <f t="shared" si="161"/>
        <v>2056030.6628730327</v>
      </c>
      <c r="CB76" s="7"/>
    </row>
    <row r="77" spans="1:80" s="22" customFormat="1" x14ac:dyDescent="0.2">
      <c r="A77" s="26"/>
      <c r="B77" s="22" t="s">
        <v>199</v>
      </c>
      <c r="C77" s="27"/>
      <c r="D77" s="280">
        <v>0</v>
      </c>
      <c r="E77" s="280">
        <v>0</v>
      </c>
      <c r="F77" s="280">
        <v>0</v>
      </c>
      <c r="G77" s="280">
        <v>0</v>
      </c>
      <c r="H77" s="280">
        <v>0</v>
      </c>
      <c r="I77" s="280">
        <v>0</v>
      </c>
      <c r="J77" s="280">
        <v>0</v>
      </c>
      <c r="K77" s="280">
        <v>0</v>
      </c>
      <c r="L77" s="280">
        <v>0</v>
      </c>
      <c r="M77" s="280">
        <v>0</v>
      </c>
      <c r="N77" s="280">
        <v>0</v>
      </c>
      <c r="O77" s="280">
        <v>0</v>
      </c>
      <c r="P77" s="280">
        <v>0</v>
      </c>
      <c r="Q77" s="280">
        <v>0</v>
      </c>
      <c r="R77" s="280">
        <v>0</v>
      </c>
      <c r="S77" s="280">
        <v>0</v>
      </c>
      <c r="T77" s="280">
        <v>3236.9149669691201</v>
      </c>
      <c r="U77" s="280">
        <v>0</v>
      </c>
      <c r="V77" s="280">
        <v>0</v>
      </c>
      <c r="W77" s="280">
        <v>0</v>
      </c>
      <c r="X77" s="280">
        <v>0</v>
      </c>
      <c r="Y77" s="280">
        <v>0</v>
      </c>
      <c r="Z77" s="280">
        <v>0</v>
      </c>
      <c r="AA77" s="280">
        <v>0</v>
      </c>
      <c r="AB77" s="280">
        <v>0</v>
      </c>
      <c r="AC77" s="280">
        <v>0</v>
      </c>
      <c r="AD77" s="280">
        <v>0</v>
      </c>
      <c r="AE77" s="280">
        <v>0</v>
      </c>
      <c r="AF77" s="280">
        <v>-64504.856084693231</v>
      </c>
      <c r="AG77" s="280">
        <v>0</v>
      </c>
      <c r="AH77" s="280">
        <v>0</v>
      </c>
      <c r="AI77" s="280">
        <v>0</v>
      </c>
      <c r="AJ77" s="280">
        <v>0</v>
      </c>
      <c r="AK77" s="280">
        <v>0</v>
      </c>
      <c r="AL77" s="280">
        <v>0</v>
      </c>
      <c r="AM77" s="280">
        <v>0</v>
      </c>
      <c r="AN77" s="280">
        <v>0</v>
      </c>
      <c r="AO77" s="280">
        <v>0</v>
      </c>
      <c r="AP77" s="280">
        <v>0</v>
      </c>
      <c r="AQ77" s="280">
        <v>0</v>
      </c>
      <c r="AR77" s="280">
        <v>-1522589.1844895501</v>
      </c>
      <c r="AS77" s="24">
        <v>0</v>
      </c>
      <c r="AT77" s="24">
        <v>0</v>
      </c>
      <c r="AU77" s="24">
        <v>0</v>
      </c>
      <c r="AV77" s="24">
        <v>0</v>
      </c>
      <c r="AW77" s="24">
        <v>0</v>
      </c>
      <c r="AX77" s="24">
        <v>0</v>
      </c>
      <c r="AY77" s="24">
        <v>0</v>
      </c>
      <c r="AZ77" s="24">
        <v>0</v>
      </c>
      <c r="BA77" s="24">
        <v>0</v>
      </c>
      <c r="BB77" s="24">
        <v>0</v>
      </c>
      <c r="BC77" s="24">
        <v>0</v>
      </c>
      <c r="BD77" s="24">
        <v>-2615702.77</v>
      </c>
      <c r="BE77" s="24">
        <v>0</v>
      </c>
      <c r="BF77" s="24">
        <v>0</v>
      </c>
      <c r="BG77" s="24">
        <v>0</v>
      </c>
      <c r="BH77" s="24">
        <v>0</v>
      </c>
      <c r="BI77" s="24">
        <v>0</v>
      </c>
      <c r="BJ77" s="24">
        <v>0</v>
      </c>
      <c r="BK77" s="24">
        <v>0</v>
      </c>
      <c r="BL77" s="24">
        <v>0</v>
      </c>
      <c r="BM77" s="24">
        <v>0</v>
      </c>
      <c r="BN77" s="24">
        <v>0</v>
      </c>
      <c r="BO77" s="24">
        <v>0</v>
      </c>
      <c r="BP77" s="24">
        <v>-2416073.6060246467</v>
      </c>
      <c r="BQ77" s="24">
        <v>0</v>
      </c>
      <c r="BR77" s="24">
        <v>0</v>
      </c>
      <c r="BS77" s="24">
        <v>0</v>
      </c>
      <c r="BT77" s="24">
        <v>0</v>
      </c>
      <c r="BU77" s="24">
        <v>0</v>
      </c>
      <c r="BV77" s="24">
        <v>0</v>
      </c>
      <c r="BW77" s="24">
        <v>0</v>
      </c>
      <c r="BX77" s="24"/>
      <c r="BY77" s="24"/>
      <c r="BZ77" s="24"/>
      <c r="CA77" s="24"/>
      <c r="CB77" s="26"/>
    </row>
    <row r="78" spans="1:80" s="22" customFormat="1" x14ac:dyDescent="0.2">
      <c r="A78" s="26"/>
      <c r="B78" s="22" t="s">
        <v>439</v>
      </c>
      <c r="C78" s="27"/>
      <c r="D78" s="280">
        <v>0</v>
      </c>
      <c r="E78" s="280">
        <v>0</v>
      </c>
      <c r="F78" s="280">
        <v>0</v>
      </c>
      <c r="G78" s="280">
        <v>0</v>
      </c>
      <c r="H78" s="280">
        <v>0</v>
      </c>
      <c r="I78" s="280">
        <v>0</v>
      </c>
      <c r="J78" s="280">
        <v>0</v>
      </c>
      <c r="K78" s="280">
        <v>0</v>
      </c>
      <c r="L78" s="280">
        <v>0</v>
      </c>
      <c r="M78" s="280">
        <v>0</v>
      </c>
      <c r="N78" s="280">
        <v>0</v>
      </c>
      <c r="O78" s="280">
        <v>0</v>
      </c>
      <c r="P78" s="280">
        <v>0</v>
      </c>
      <c r="Q78" s="280">
        <v>0</v>
      </c>
      <c r="R78" s="280">
        <v>0</v>
      </c>
      <c r="S78" s="280">
        <v>0</v>
      </c>
      <c r="T78" s="280">
        <v>0</v>
      </c>
      <c r="U78" s="280">
        <v>0</v>
      </c>
      <c r="V78" s="280">
        <v>0</v>
      </c>
      <c r="W78" s="280">
        <v>0</v>
      </c>
      <c r="X78" s="280">
        <v>0</v>
      </c>
      <c r="Y78" s="280">
        <v>0</v>
      </c>
      <c r="Z78" s="280">
        <v>0</v>
      </c>
      <c r="AA78" s="280">
        <v>0</v>
      </c>
      <c r="AB78" s="280">
        <v>0</v>
      </c>
      <c r="AC78" s="280">
        <v>0</v>
      </c>
      <c r="AD78" s="280">
        <v>-43442.168179630316</v>
      </c>
      <c r="AE78" s="280">
        <v>-540.27630914234032</v>
      </c>
      <c r="AF78" s="280">
        <v>18.420486301023629</v>
      </c>
      <c r="AG78" s="280">
        <v>-3.6272497081372421</v>
      </c>
      <c r="AH78" s="280">
        <v>-0.7100047470012214</v>
      </c>
      <c r="AI78" s="280">
        <v>0</v>
      </c>
      <c r="AJ78" s="280">
        <v>0</v>
      </c>
      <c r="AK78" s="280">
        <v>0</v>
      </c>
      <c r="AL78" s="280">
        <v>0</v>
      </c>
      <c r="AM78" s="280">
        <v>0</v>
      </c>
      <c r="AN78" s="280">
        <v>0</v>
      </c>
      <c r="AO78" s="280">
        <v>0</v>
      </c>
      <c r="AP78" s="280">
        <v>0</v>
      </c>
      <c r="AQ78" s="280">
        <v>0</v>
      </c>
      <c r="AR78" s="280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  <c r="BX78" s="24"/>
      <c r="BY78" s="24"/>
      <c r="BZ78" s="24"/>
      <c r="CA78" s="24"/>
      <c r="CB78" s="26"/>
    </row>
    <row r="79" spans="1:80" s="22" customFormat="1" x14ac:dyDescent="0.2">
      <c r="A79" s="26"/>
      <c r="B79" s="22" t="s">
        <v>442</v>
      </c>
      <c r="C79" s="27"/>
      <c r="D79" s="280">
        <v>0</v>
      </c>
      <c r="E79" s="280">
        <v>0</v>
      </c>
      <c r="F79" s="280">
        <v>0</v>
      </c>
      <c r="G79" s="280">
        <v>0</v>
      </c>
      <c r="H79" s="280">
        <v>0</v>
      </c>
      <c r="I79" s="280">
        <v>0</v>
      </c>
      <c r="J79" s="280">
        <v>0</v>
      </c>
      <c r="K79" s="280">
        <v>0</v>
      </c>
      <c r="L79" s="280">
        <v>0</v>
      </c>
      <c r="M79" s="280">
        <v>0</v>
      </c>
      <c r="N79" s="280">
        <v>0</v>
      </c>
      <c r="O79" s="280">
        <v>0</v>
      </c>
      <c r="P79" s="280">
        <v>0</v>
      </c>
      <c r="Q79" s="280">
        <v>0</v>
      </c>
      <c r="R79" s="280">
        <v>0</v>
      </c>
      <c r="S79" s="280">
        <v>0</v>
      </c>
      <c r="T79" s="280">
        <v>0</v>
      </c>
      <c r="U79" s="280">
        <v>0</v>
      </c>
      <c r="V79" s="280">
        <v>0</v>
      </c>
      <c r="W79" s="280">
        <v>0</v>
      </c>
      <c r="X79" s="280">
        <v>0</v>
      </c>
      <c r="Y79" s="280">
        <v>0</v>
      </c>
      <c r="Z79" s="280">
        <v>0</v>
      </c>
      <c r="AA79" s="280">
        <v>0</v>
      </c>
      <c r="AB79" s="280">
        <v>0</v>
      </c>
      <c r="AC79" s="280">
        <v>0</v>
      </c>
      <c r="AD79" s="280">
        <v>0</v>
      </c>
      <c r="AE79" s="280">
        <v>0</v>
      </c>
      <c r="AF79" s="280">
        <v>0</v>
      </c>
      <c r="AG79" s="280">
        <v>0</v>
      </c>
      <c r="AH79" s="280">
        <v>0</v>
      </c>
      <c r="AI79" s="280">
        <v>0</v>
      </c>
      <c r="AJ79" s="280">
        <v>0</v>
      </c>
      <c r="AK79" s="280">
        <v>0</v>
      </c>
      <c r="AL79" s="280">
        <v>0</v>
      </c>
      <c r="AM79" s="280">
        <v>0</v>
      </c>
      <c r="AN79" s="280">
        <v>0</v>
      </c>
      <c r="AO79" s="280">
        <v>0</v>
      </c>
      <c r="AP79" s="280">
        <v>0</v>
      </c>
      <c r="AQ79" s="280">
        <v>0</v>
      </c>
      <c r="AR79" s="280">
        <v>0</v>
      </c>
      <c r="AS79" s="24">
        <v>0</v>
      </c>
      <c r="AT79" s="24">
        <v>0</v>
      </c>
      <c r="AU79" s="24">
        <v>0</v>
      </c>
      <c r="AV79" s="24">
        <v>0</v>
      </c>
      <c r="AW79" s="24">
        <v>0</v>
      </c>
      <c r="AX79" s="24">
        <v>0</v>
      </c>
      <c r="AY79" s="24">
        <v>0</v>
      </c>
      <c r="AZ79" s="24">
        <v>0</v>
      </c>
      <c r="BA79" s="24">
        <v>0</v>
      </c>
      <c r="BB79" s="24">
        <v>0</v>
      </c>
      <c r="BC79" s="24">
        <v>0</v>
      </c>
      <c r="BD79" s="24">
        <v>-84751.59</v>
      </c>
      <c r="BE79" s="24">
        <v>0</v>
      </c>
      <c r="BF79" s="24">
        <v>0</v>
      </c>
      <c r="BG79" s="24">
        <v>0</v>
      </c>
      <c r="BH79" s="24">
        <v>0</v>
      </c>
      <c r="BI79" s="24">
        <v>0</v>
      </c>
      <c r="BJ79" s="24">
        <v>0</v>
      </c>
      <c r="BK79" s="24">
        <v>0</v>
      </c>
      <c r="BL79" s="24">
        <v>0</v>
      </c>
      <c r="BM79" s="24">
        <v>0</v>
      </c>
      <c r="BN79" s="24">
        <v>0</v>
      </c>
      <c r="BO79" s="24">
        <v>0</v>
      </c>
      <c r="BP79" s="24">
        <v>0</v>
      </c>
      <c r="BQ79" s="24">
        <v>0</v>
      </c>
      <c r="BR79" s="24">
        <v>0</v>
      </c>
      <c r="BS79" s="24">
        <v>0</v>
      </c>
      <c r="BT79" s="24">
        <v>0</v>
      </c>
      <c r="BU79" s="24">
        <v>0</v>
      </c>
      <c r="BV79" s="24">
        <v>0</v>
      </c>
      <c r="BW79" s="24">
        <v>0</v>
      </c>
      <c r="BX79" s="24"/>
      <c r="BY79" s="24"/>
      <c r="BZ79" s="24"/>
      <c r="CA79" s="24"/>
      <c r="CB79" s="26"/>
    </row>
    <row r="80" spans="1:80" x14ac:dyDescent="0.2">
      <c r="A80" s="22"/>
      <c r="B80" s="22" t="s">
        <v>446</v>
      </c>
      <c r="C80" s="280"/>
      <c r="D80" s="280">
        <v>0</v>
      </c>
      <c r="E80" s="280">
        <v>0</v>
      </c>
      <c r="F80" s="280">
        <v>0</v>
      </c>
      <c r="G80" s="280">
        <v>0</v>
      </c>
      <c r="H80" s="280">
        <v>0</v>
      </c>
      <c r="I80" s="280">
        <v>0</v>
      </c>
      <c r="J80" s="24">
        <v>1284.0066939518738</v>
      </c>
      <c r="K80" s="24">
        <v>3057.1266819399279</v>
      </c>
      <c r="L80" s="24">
        <v>3920.0349616449039</v>
      </c>
      <c r="M80" s="24">
        <v>396.43617513392496</v>
      </c>
      <c r="N80" s="24">
        <v>-3131.2480660421193</v>
      </c>
      <c r="O80" s="24">
        <v>-8763.2714135976366</v>
      </c>
      <c r="P80" s="24">
        <v>-15349.935294736591</v>
      </c>
      <c r="Q80" s="24">
        <v>-17298.887797102845</v>
      </c>
      <c r="R80" s="24">
        <v>-16247.337301562349</v>
      </c>
      <c r="S80" s="24">
        <v>-10518.922162991952</v>
      </c>
      <c r="T80" s="24">
        <v>-2808.9406818694733</v>
      </c>
      <c r="U80" s="24">
        <v>3309.7286222055645</v>
      </c>
      <c r="V80" s="24">
        <v>6691.1505192949126</v>
      </c>
      <c r="W80" s="24">
        <v>9887.992072703717</v>
      </c>
      <c r="X80" s="24">
        <v>14431.669067156841</v>
      </c>
      <c r="Y80" s="24">
        <v>25525.806903841582</v>
      </c>
      <c r="Z80" s="24">
        <v>36575.980567815604</v>
      </c>
      <c r="AA80" s="24">
        <v>47387.30872971128</v>
      </c>
      <c r="AB80" s="24">
        <v>65139.400116520614</v>
      </c>
      <c r="AC80" s="24">
        <v>90747.391815005874</v>
      </c>
      <c r="AD80" s="24">
        <v>117533.22467290639</v>
      </c>
      <c r="AE80" s="24">
        <v>122676.6626029834</v>
      </c>
      <c r="AF80" s="24">
        <v>128932.75631164259</v>
      </c>
      <c r="AG80" s="24">
        <v>134316.84439347195</v>
      </c>
      <c r="AH80" s="24">
        <v>139323.39872830227</v>
      </c>
      <c r="AI80" s="24">
        <v>142485.50806706704</v>
      </c>
      <c r="AJ80" s="24">
        <v>144321.67519713409</v>
      </c>
      <c r="AK80" s="24">
        <v>151428.69608224137</v>
      </c>
      <c r="AL80" s="24">
        <v>156523.66548404726</v>
      </c>
      <c r="AM80" s="24">
        <v>156047.56511537798</v>
      </c>
      <c r="AN80" s="24">
        <v>158018.41168167084</v>
      </c>
      <c r="AO80" s="24">
        <v>168730.97978527084</v>
      </c>
      <c r="AP80" s="24">
        <v>182730.98546468458</v>
      </c>
      <c r="AQ80" s="24">
        <v>209417.95060974944</v>
      </c>
      <c r="AR80" s="24">
        <v>223134.38395929572</v>
      </c>
      <c r="AS80" s="24">
        <v>228150.6665047018</v>
      </c>
      <c r="AT80" s="24">
        <v>232678.34839071342</v>
      </c>
      <c r="AU80" s="24">
        <v>234154.99497068254</v>
      </c>
      <c r="AV80" s="24">
        <v>235974.03278564289</v>
      </c>
      <c r="AW80" s="24">
        <v>239010.57559456804</v>
      </c>
      <c r="AX80" s="24">
        <v>251439.58550176866</v>
      </c>
      <c r="AY80" s="24">
        <v>252261.85877386018</v>
      </c>
      <c r="AZ80" s="24">
        <v>217341.53</v>
      </c>
      <c r="BA80" s="24">
        <v>199971.36</v>
      </c>
      <c r="BB80" s="24">
        <v>193559.61</v>
      </c>
      <c r="BC80" s="24">
        <v>201141.98</v>
      </c>
      <c r="BD80" s="24">
        <v>197130.45414092674</v>
      </c>
      <c r="BE80" s="24">
        <v>194410.8212794204</v>
      </c>
      <c r="BF80" s="24">
        <v>209342.00445013889</v>
      </c>
      <c r="BG80" s="24">
        <v>211437.65167956942</v>
      </c>
      <c r="BH80" s="24">
        <v>214265.83469298299</v>
      </c>
      <c r="BI80" s="24">
        <v>226909.92456316459</v>
      </c>
      <c r="BJ80" s="24">
        <v>222141.66804422461</v>
      </c>
      <c r="BK80" s="24">
        <v>213172.42602464635</v>
      </c>
      <c r="BL80" s="23">
        <f>'Sch23&amp;53 Deferral Calc'!C24</f>
        <v>209997.82</v>
      </c>
      <c r="BM80" s="23">
        <f>'Sch23&amp;53 Deferral Calc'!D24</f>
        <v>202270.34</v>
      </c>
      <c r="BN80" s="23">
        <f>'Sch23&amp;53 Deferral Calc'!E24</f>
        <v>184319.2</v>
      </c>
      <c r="BO80" s="23">
        <f>'Sch23&amp;53 Deferral Calc'!F24</f>
        <v>178544.3</v>
      </c>
      <c r="BP80" s="23">
        <f>'Sch23&amp;53 Deferral Calc'!G24</f>
        <v>167384.12</v>
      </c>
      <c r="BQ80" s="23">
        <f>'Sch23&amp;53 Deferral Calc'!H24</f>
        <v>160964.16</v>
      </c>
      <c r="BR80" s="23">
        <f>'Sch23&amp;53 Deferral Calc'!I24</f>
        <v>166416.12</v>
      </c>
      <c r="BS80" s="23">
        <f>'Sch23&amp;53 Deferral Calc'!J24</f>
        <v>164801.82</v>
      </c>
      <c r="BT80" s="23">
        <f>'Sch23&amp;53 Deferral Calc'!K24</f>
        <v>162640.22</v>
      </c>
      <c r="BU80" s="23">
        <f>'Sch23&amp;53 Deferral Calc'!L24</f>
        <v>165578.5</v>
      </c>
      <c r="BV80" s="23">
        <f>'Sch23&amp;53 Deferral Calc'!M24</f>
        <v>152549.51</v>
      </c>
      <c r="BW80" s="23">
        <f>'Sch23&amp;53 Deferral Calc'!N24</f>
        <v>140564.48000000001</v>
      </c>
      <c r="BX80" s="23"/>
      <c r="BY80" s="23"/>
      <c r="BZ80" s="24"/>
      <c r="CA80" s="24"/>
      <c r="CB80" s="22"/>
    </row>
    <row r="81" spans="1:79" x14ac:dyDescent="0.2">
      <c r="B81" s="7" t="s">
        <v>201</v>
      </c>
      <c r="D81" s="25">
        <f t="shared" ref="D81:AI81" si="162">SUM(D77:D80)</f>
        <v>0</v>
      </c>
      <c r="E81" s="25">
        <f t="shared" si="162"/>
        <v>0</v>
      </c>
      <c r="F81" s="25">
        <f t="shared" si="162"/>
        <v>0</v>
      </c>
      <c r="G81" s="25">
        <f t="shared" si="162"/>
        <v>0</v>
      </c>
      <c r="H81" s="25">
        <f t="shared" si="162"/>
        <v>0</v>
      </c>
      <c r="I81" s="25">
        <f t="shared" si="162"/>
        <v>0</v>
      </c>
      <c r="J81" s="25">
        <f t="shared" si="162"/>
        <v>1284.0066939518738</v>
      </c>
      <c r="K81" s="25">
        <f t="shared" si="162"/>
        <v>3057.1266819399279</v>
      </c>
      <c r="L81" s="25">
        <f t="shared" si="162"/>
        <v>3920.0349616449039</v>
      </c>
      <c r="M81" s="25">
        <f t="shared" si="162"/>
        <v>396.43617513392496</v>
      </c>
      <c r="N81" s="25">
        <f t="shared" si="162"/>
        <v>-3131.2480660421193</v>
      </c>
      <c r="O81" s="25">
        <f t="shared" si="162"/>
        <v>-8763.2714135976366</v>
      </c>
      <c r="P81" s="25">
        <f t="shared" si="162"/>
        <v>-15349.935294736591</v>
      </c>
      <c r="Q81" s="25">
        <f t="shared" si="162"/>
        <v>-17298.887797102845</v>
      </c>
      <c r="R81" s="25">
        <f t="shared" si="162"/>
        <v>-16247.337301562349</v>
      </c>
      <c r="S81" s="25">
        <f t="shared" si="162"/>
        <v>-10518.922162991952</v>
      </c>
      <c r="T81" s="25">
        <f t="shared" si="162"/>
        <v>427.97428509964675</v>
      </c>
      <c r="U81" s="25">
        <f t="shared" si="162"/>
        <v>3309.7286222055645</v>
      </c>
      <c r="V81" s="25">
        <f t="shared" si="162"/>
        <v>6691.1505192949126</v>
      </c>
      <c r="W81" s="25">
        <f t="shared" si="162"/>
        <v>9887.992072703717</v>
      </c>
      <c r="X81" s="25">
        <f t="shared" si="162"/>
        <v>14431.669067156841</v>
      </c>
      <c r="Y81" s="25">
        <f t="shared" si="162"/>
        <v>25525.806903841582</v>
      </c>
      <c r="Z81" s="25">
        <f t="shared" si="162"/>
        <v>36575.980567815604</v>
      </c>
      <c r="AA81" s="25">
        <f t="shared" si="162"/>
        <v>47387.30872971128</v>
      </c>
      <c r="AB81" s="25">
        <f t="shared" si="162"/>
        <v>65139.400116520614</v>
      </c>
      <c r="AC81" s="25">
        <f t="shared" si="162"/>
        <v>90747.391815005874</v>
      </c>
      <c r="AD81" s="25">
        <f t="shared" si="162"/>
        <v>74091.056493276075</v>
      </c>
      <c r="AE81" s="25">
        <f t="shared" si="162"/>
        <v>122136.38629384106</v>
      </c>
      <c r="AF81" s="25">
        <f t="shared" si="162"/>
        <v>64446.320713250381</v>
      </c>
      <c r="AG81" s="25">
        <f t="shared" si="162"/>
        <v>134313.21714376382</v>
      </c>
      <c r="AH81" s="25">
        <f t="shared" si="162"/>
        <v>139322.68872355527</v>
      </c>
      <c r="AI81" s="25">
        <f t="shared" si="162"/>
        <v>142485.50806706704</v>
      </c>
      <c r="AJ81" s="25">
        <f t="shared" ref="AJ81:BO81" si="163">SUM(AJ77:AJ80)</f>
        <v>144321.67519713409</v>
      </c>
      <c r="AK81" s="25">
        <f t="shared" si="163"/>
        <v>151428.69608224137</v>
      </c>
      <c r="AL81" s="25">
        <f t="shared" si="163"/>
        <v>156523.66548404726</v>
      </c>
      <c r="AM81" s="25">
        <f t="shared" si="163"/>
        <v>156047.56511537798</v>
      </c>
      <c r="AN81" s="25">
        <f t="shared" si="163"/>
        <v>158018.41168167084</v>
      </c>
      <c r="AO81" s="25">
        <f t="shared" si="163"/>
        <v>168730.97978527084</v>
      </c>
      <c r="AP81" s="25">
        <f t="shared" si="163"/>
        <v>182730.98546468458</v>
      </c>
      <c r="AQ81" s="25">
        <f t="shared" si="163"/>
        <v>209417.95060974944</v>
      </c>
      <c r="AR81" s="25">
        <f t="shared" si="163"/>
        <v>-1299454.8005302544</v>
      </c>
      <c r="AS81" s="25">
        <f t="shared" si="163"/>
        <v>228150.6665047018</v>
      </c>
      <c r="AT81" s="25">
        <f t="shared" si="163"/>
        <v>232678.34839071342</v>
      </c>
      <c r="AU81" s="25">
        <f t="shared" si="163"/>
        <v>234154.99497068254</v>
      </c>
      <c r="AV81" s="25">
        <f t="shared" si="163"/>
        <v>235974.03278564289</v>
      </c>
      <c r="AW81" s="25">
        <f t="shared" si="163"/>
        <v>239010.57559456804</v>
      </c>
      <c r="AX81" s="25">
        <f t="shared" si="163"/>
        <v>251439.58550176866</v>
      </c>
      <c r="AY81" s="25">
        <f t="shared" si="163"/>
        <v>252261.85877386018</v>
      </c>
      <c r="AZ81" s="25">
        <f t="shared" si="163"/>
        <v>217341.53</v>
      </c>
      <c r="BA81" s="25">
        <f t="shared" si="163"/>
        <v>199971.36</v>
      </c>
      <c r="BB81" s="25">
        <f t="shared" si="163"/>
        <v>193559.61</v>
      </c>
      <c r="BC81" s="25">
        <f t="shared" si="163"/>
        <v>201141.98</v>
      </c>
      <c r="BD81" s="25">
        <f t="shared" si="163"/>
        <v>-2503323.9058590732</v>
      </c>
      <c r="BE81" s="25">
        <f t="shared" si="163"/>
        <v>194410.8212794204</v>
      </c>
      <c r="BF81" s="25">
        <f t="shared" si="163"/>
        <v>209342.00445013889</v>
      </c>
      <c r="BG81" s="25">
        <f t="shared" si="163"/>
        <v>211437.65167956942</v>
      </c>
      <c r="BH81" s="25">
        <f t="shared" si="163"/>
        <v>214265.83469298299</v>
      </c>
      <c r="BI81" s="25">
        <f t="shared" si="163"/>
        <v>226909.92456316459</v>
      </c>
      <c r="BJ81" s="25">
        <f t="shared" si="163"/>
        <v>222141.66804422461</v>
      </c>
      <c r="BK81" s="25">
        <f t="shared" si="163"/>
        <v>213172.42602464635</v>
      </c>
      <c r="BL81" s="25">
        <f t="shared" si="163"/>
        <v>209997.82</v>
      </c>
      <c r="BM81" s="25">
        <f t="shared" si="163"/>
        <v>202270.34</v>
      </c>
      <c r="BN81" s="25">
        <f t="shared" si="163"/>
        <v>184319.2</v>
      </c>
      <c r="BO81" s="25">
        <f t="shared" si="163"/>
        <v>178544.3</v>
      </c>
      <c r="BP81" s="25">
        <f t="shared" ref="BP81:CA81" si="164">SUM(BP77:BP80)</f>
        <v>-2248689.4860246466</v>
      </c>
      <c r="BQ81" s="25">
        <f t="shared" si="164"/>
        <v>160964.16</v>
      </c>
      <c r="BR81" s="25">
        <f t="shared" si="164"/>
        <v>166416.12</v>
      </c>
      <c r="BS81" s="25">
        <f t="shared" si="164"/>
        <v>164801.82</v>
      </c>
      <c r="BT81" s="25">
        <f t="shared" si="164"/>
        <v>162640.22</v>
      </c>
      <c r="BU81" s="25">
        <f t="shared" si="164"/>
        <v>165578.5</v>
      </c>
      <c r="BV81" s="25">
        <f t="shared" si="164"/>
        <v>152549.51</v>
      </c>
      <c r="BW81" s="25">
        <f t="shared" si="164"/>
        <v>140564.48000000001</v>
      </c>
      <c r="BX81" s="25">
        <f t="shared" si="164"/>
        <v>0</v>
      </c>
      <c r="BY81" s="25">
        <f t="shared" si="164"/>
        <v>0</v>
      </c>
      <c r="BZ81" s="25">
        <f t="shared" si="164"/>
        <v>0</v>
      </c>
      <c r="CA81" s="25">
        <f t="shared" si="164"/>
        <v>0</v>
      </c>
    </row>
    <row r="82" spans="1:79" x14ac:dyDescent="0.2">
      <c r="B82" s="7" t="s">
        <v>202</v>
      </c>
      <c r="D82" s="18">
        <f t="shared" ref="D82:AI82" si="165">D76+D81</f>
        <v>0</v>
      </c>
      <c r="E82" s="18">
        <f t="shared" si="165"/>
        <v>0</v>
      </c>
      <c r="F82" s="18">
        <f t="shared" si="165"/>
        <v>0</v>
      </c>
      <c r="G82" s="18">
        <f t="shared" si="165"/>
        <v>0</v>
      </c>
      <c r="H82" s="18">
        <f t="shared" si="165"/>
        <v>0</v>
      </c>
      <c r="I82" s="18">
        <f t="shared" si="165"/>
        <v>0</v>
      </c>
      <c r="J82" s="18">
        <f t="shared" si="165"/>
        <v>1284.0066939518738</v>
      </c>
      <c r="K82" s="18">
        <f t="shared" si="165"/>
        <v>4341.1333758918017</v>
      </c>
      <c r="L82" s="18">
        <f t="shared" si="165"/>
        <v>8261.1683375367065</v>
      </c>
      <c r="M82" s="18">
        <f t="shared" si="165"/>
        <v>8657.6045126706322</v>
      </c>
      <c r="N82" s="18">
        <f t="shared" si="165"/>
        <v>5526.3564466285134</v>
      </c>
      <c r="O82" s="18">
        <f t="shared" si="165"/>
        <v>-3236.9149669691233</v>
      </c>
      <c r="P82" s="18">
        <f t="shared" si="165"/>
        <v>-18586.850261705717</v>
      </c>
      <c r="Q82" s="18">
        <f t="shared" si="165"/>
        <v>-35885.738058808565</v>
      </c>
      <c r="R82" s="18">
        <f t="shared" si="165"/>
        <v>-52133.075360370916</v>
      </c>
      <c r="S82" s="18">
        <f t="shared" si="165"/>
        <v>-62651.997523362865</v>
      </c>
      <c r="T82" s="18">
        <f t="shared" si="165"/>
        <v>-62224.023238263217</v>
      </c>
      <c r="U82" s="18">
        <f t="shared" si="165"/>
        <v>-58914.294616057654</v>
      </c>
      <c r="V82" s="18">
        <f t="shared" si="165"/>
        <v>-52223.144096762742</v>
      </c>
      <c r="W82" s="18">
        <f t="shared" si="165"/>
        <v>-42335.152024059025</v>
      </c>
      <c r="X82" s="18">
        <f t="shared" si="165"/>
        <v>-27903.482956902182</v>
      </c>
      <c r="Y82" s="18">
        <f t="shared" si="165"/>
        <v>-2377.6760530606007</v>
      </c>
      <c r="Z82" s="18">
        <f t="shared" si="165"/>
        <v>34198.304514755</v>
      </c>
      <c r="AA82" s="18">
        <f t="shared" si="165"/>
        <v>81585.61324446628</v>
      </c>
      <c r="AB82" s="18">
        <f t="shared" si="165"/>
        <v>146725.01336098689</v>
      </c>
      <c r="AC82" s="18">
        <f t="shared" si="165"/>
        <v>237472.40517599275</v>
      </c>
      <c r="AD82" s="18">
        <f t="shared" si="165"/>
        <v>311563.46166926884</v>
      </c>
      <c r="AE82" s="18">
        <f t="shared" si="165"/>
        <v>433699.8479631099</v>
      </c>
      <c r="AF82" s="18">
        <f t="shared" si="165"/>
        <v>498146.16867636028</v>
      </c>
      <c r="AG82" s="18">
        <f t="shared" si="165"/>
        <v>632459.38582012407</v>
      </c>
      <c r="AH82" s="18">
        <f t="shared" si="165"/>
        <v>771782.07454367937</v>
      </c>
      <c r="AI82" s="18">
        <f t="shared" si="165"/>
        <v>914267.58261074638</v>
      </c>
      <c r="AJ82" s="18">
        <f t="shared" ref="AJ82:BO82" si="166">AJ76+AJ81</f>
        <v>1058589.2578078804</v>
      </c>
      <c r="AK82" s="18">
        <f t="shared" si="166"/>
        <v>1210017.9538901218</v>
      </c>
      <c r="AL82" s="18">
        <f t="shared" si="166"/>
        <v>1366541.619374169</v>
      </c>
      <c r="AM82" s="18">
        <f t="shared" si="166"/>
        <v>1522589.184489547</v>
      </c>
      <c r="AN82" s="18">
        <f t="shared" si="166"/>
        <v>1680607.596171218</v>
      </c>
      <c r="AO82" s="18">
        <f t="shared" si="166"/>
        <v>1849338.5759564887</v>
      </c>
      <c r="AP82" s="18">
        <f t="shared" si="166"/>
        <v>2032069.5614211734</v>
      </c>
      <c r="AQ82" s="18">
        <f t="shared" si="166"/>
        <v>2241487.5120309228</v>
      </c>
      <c r="AR82" s="18">
        <f t="shared" si="166"/>
        <v>942032.71150066843</v>
      </c>
      <c r="AS82" s="18">
        <f t="shared" si="166"/>
        <v>1170183.3780053703</v>
      </c>
      <c r="AT82" s="18">
        <f t="shared" si="166"/>
        <v>1402861.7263960836</v>
      </c>
      <c r="AU82" s="18">
        <f t="shared" si="166"/>
        <v>1637016.7213667661</v>
      </c>
      <c r="AV82" s="18">
        <f t="shared" si="166"/>
        <v>1872990.754152409</v>
      </c>
      <c r="AW82" s="18">
        <f t="shared" si="166"/>
        <v>2112001.329746977</v>
      </c>
      <c r="AX82" s="18">
        <f t="shared" si="166"/>
        <v>2363440.9152487456</v>
      </c>
      <c r="AY82" s="18">
        <f t="shared" si="166"/>
        <v>2615702.7740226057</v>
      </c>
      <c r="AZ82" s="18">
        <f t="shared" si="166"/>
        <v>2833044.3040226055</v>
      </c>
      <c r="BA82" s="18">
        <f t="shared" si="166"/>
        <v>3033015.6640226054</v>
      </c>
      <c r="BB82" s="18">
        <f t="shared" si="166"/>
        <v>3226575.2740226053</v>
      </c>
      <c r="BC82" s="18">
        <f t="shared" si="166"/>
        <v>3427717.2540226053</v>
      </c>
      <c r="BD82" s="18">
        <f t="shared" si="166"/>
        <v>924393.34816353209</v>
      </c>
      <c r="BE82" s="18">
        <f t="shared" si="166"/>
        <v>1118804.1694429526</v>
      </c>
      <c r="BF82" s="18">
        <f t="shared" si="166"/>
        <v>1328146.1738930915</v>
      </c>
      <c r="BG82" s="18">
        <f t="shared" si="166"/>
        <v>1539583.8255726609</v>
      </c>
      <c r="BH82" s="18">
        <f t="shared" si="166"/>
        <v>1753849.6602656438</v>
      </c>
      <c r="BI82" s="18">
        <f t="shared" si="166"/>
        <v>1980759.5848288084</v>
      </c>
      <c r="BJ82" s="18">
        <f t="shared" si="166"/>
        <v>2202901.2528730333</v>
      </c>
      <c r="BK82" s="18">
        <f t="shared" si="166"/>
        <v>2416073.6788976798</v>
      </c>
      <c r="BL82" s="18">
        <f t="shared" si="166"/>
        <v>2626071.4988976796</v>
      </c>
      <c r="BM82" s="18">
        <f t="shared" si="166"/>
        <v>2828341.8388976795</v>
      </c>
      <c r="BN82" s="18">
        <f t="shared" si="166"/>
        <v>3012661.0388976797</v>
      </c>
      <c r="BO82" s="18">
        <f t="shared" si="166"/>
        <v>3191205.3388976795</v>
      </c>
      <c r="BP82" s="18">
        <f t="shared" ref="BP82:CA82" si="167">BP76+BP81</f>
        <v>942515.85287303291</v>
      </c>
      <c r="BQ82" s="18">
        <f t="shared" si="167"/>
        <v>1103480.0128730328</v>
      </c>
      <c r="BR82" s="18">
        <f t="shared" si="167"/>
        <v>1269896.1328730327</v>
      </c>
      <c r="BS82" s="18">
        <f t="shared" si="167"/>
        <v>1434697.9528730328</v>
      </c>
      <c r="BT82" s="18">
        <f t="shared" si="167"/>
        <v>1597338.1728730327</v>
      </c>
      <c r="BU82" s="18">
        <f t="shared" si="167"/>
        <v>1762916.6728730327</v>
      </c>
      <c r="BV82" s="18">
        <f t="shared" si="167"/>
        <v>1915466.1828730328</v>
      </c>
      <c r="BW82" s="18">
        <f t="shared" si="167"/>
        <v>2056030.6628730327</v>
      </c>
      <c r="BX82" s="18">
        <f t="shared" si="167"/>
        <v>2056030.6628730327</v>
      </c>
      <c r="BY82" s="18">
        <f t="shared" si="167"/>
        <v>2056030.6628730327</v>
      </c>
      <c r="BZ82" s="18">
        <f t="shared" si="167"/>
        <v>2056030.6628730327</v>
      </c>
      <c r="CA82" s="18">
        <f t="shared" si="167"/>
        <v>2056030.6628730327</v>
      </c>
    </row>
    <row r="83" spans="1:79" x14ac:dyDescent="0.2"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8"/>
      <c r="BY83" s="8"/>
      <c r="BZ83" s="8"/>
      <c r="CA83" s="8"/>
    </row>
    <row r="84" spans="1:79" x14ac:dyDescent="0.2">
      <c r="A84" s="99" t="s">
        <v>441</v>
      </c>
      <c r="B84" s="8"/>
      <c r="C84" s="169">
        <v>18238172</v>
      </c>
      <c r="F84" s="8"/>
      <c r="BW84" s="8"/>
      <c r="BY84" s="8"/>
      <c r="BZ84" s="8"/>
      <c r="CA84" s="8"/>
    </row>
    <row r="85" spans="1:79" x14ac:dyDescent="0.2">
      <c r="A85" s="8"/>
      <c r="B85" s="8" t="s">
        <v>198</v>
      </c>
      <c r="C85" s="169">
        <v>25400372</v>
      </c>
      <c r="D85" s="18">
        <v>0</v>
      </c>
      <c r="E85" s="18">
        <f>D94</f>
        <v>0</v>
      </c>
      <c r="F85" s="18">
        <f t="shared" ref="F85:BK85" si="168">E94</f>
        <v>0</v>
      </c>
      <c r="G85" s="18">
        <f t="shared" si="168"/>
        <v>0</v>
      </c>
      <c r="H85" s="18">
        <f t="shared" si="168"/>
        <v>0</v>
      </c>
      <c r="I85" s="18">
        <f t="shared" si="168"/>
        <v>0</v>
      </c>
      <c r="J85" s="18">
        <f t="shared" si="168"/>
        <v>0</v>
      </c>
      <c r="K85" s="18">
        <f t="shared" si="168"/>
        <v>-270.10967773232255</v>
      </c>
      <c r="L85" s="18">
        <f t="shared" si="168"/>
        <v>327.04860334476678</v>
      </c>
      <c r="M85" s="18">
        <f t="shared" si="168"/>
        <v>1882.1191714858055</v>
      </c>
      <c r="N85" s="18">
        <f t="shared" si="168"/>
        <v>3117.5893028391642</v>
      </c>
      <c r="O85" s="18">
        <f t="shared" si="168"/>
        <v>5161.8848860398157</v>
      </c>
      <c r="P85" s="18">
        <f t="shared" si="168"/>
        <v>7046.372089051054</v>
      </c>
      <c r="Q85" s="18">
        <f t="shared" si="168"/>
        <v>8229.4100220748278</v>
      </c>
      <c r="R85" s="18">
        <f t="shared" si="168"/>
        <v>10755.033226991631</v>
      </c>
      <c r="S85" s="18">
        <f t="shared" si="168"/>
        <v>13471.403944859627</v>
      </c>
      <c r="T85" s="18">
        <f t="shared" si="168"/>
        <v>18548.239692399799</v>
      </c>
      <c r="U85" s="18">
        <f t="shared" si="168"/>
        <v>18687.210372275898</v>
      </c>
      <c r="V85" s="18">
        <f t="shared" si="168"/>
        <v>25777.617903588631</v>
      </c>
      <c r="W85" s="18">
        <f t="shared" si="168"/>
        <v>34115.596299970151</v>
      </c>
      <c r="X85" s="18">
        <f t="shared" si="168"/>
        <v>42840.683435715597</v>
      </c>
      <c r="Y85" s="18">
        <f t="shared" si="168"/>
        <v>52068.589631070005</v>
      </c>
      <c r="Z85" s="18">
        <f t="shared" si="168"/>
        <v>63485.089718499439</v>
      </c>
      <c r="AA85" s="18">
        <f t="shared" si="168"/>
        <v>76025.325114054998</v>
      </c>
      <c r="AB85" s="18">
        <f t="shared" si="168"/>
        <v>89782.592969624471</v>
      </c>
      <c r="AC85" s="18">
        <f t="shared" si="168"/>
        <v>107343.63350678906</v>
      </c>
      <c r="AD85" s="18">
        <f t="shared" si="168"/>
        <v>130682.25561587827</v>
      </c>
      <c r="AE85" s="18">
        <f t="shared" si="168"/>
        <v>162427.08807870338</v>
      </c>
      <c r="AF85" s="18">
        <f t="shared" si="168"/>
        <v>195196.97953834551</v>
      </c>
      <c r="AG85" s="18">
        <f t="shared" si="168"/>
        <v>137941.38841329963</v>
      </c>
      <c r="AH85" s="18">
        <f t="shared" si="168"/>
        <v>172434.09192539824</v>
      </c>
      <c r="AI85" s="18">
        <f t="shared" si="168"/>
        <v>208300.74362740517</v>
      </c>
      <c r="AJ85" s="18">
        <f t="shared" si="168"/>
        <v>244914.02408470132</v>
      </c>
      <c r="AK85" s="18">
        <f t="shared" si="168"/>
        <v>281732.09052625787</v>
      </c>
      <c r="AL85" s="18">
        <f t="shared" si="168"/>
        <v>319966.10435787117</v>
      </c>
      <c r="AM85" s="18">
        <f t="shared" si="168"/>
        <v>359822.84293201257</v>
      </c>
      <c r="AN85" s="18">
        <f t="shared" si="168"/>
        <v>398148.00167372357</v>
      </c>
      <c r="AO85" s="18">
        <f t="shared" si="168"/>
        <v>435872.59589041525</v>
      </c>
      <c r="AP85" s="18">
        <f t="shared" si="168"/>
        <v>477679.81868736161</v>
      </c>
      <c r="AQ85" s="18">
        <f t="shared" si="168"/>
        <v>522678.10112495796</v>
      </c>
      <c r="AR85" s="18">
        <f t="shared" si="168"/>
        <v>573322.18187466625</v>
      </c>
      <c r="AS85" s="18">
        <f t="shared" si="168"/>
        <v>229487.91145484365</v>
      </c>
      <c r="AT85" s="18">
        <f t="shared" si="168"/>
        <v>284920.26712288079</v>
      </c>
      <c r="AU85" s="18">
        <f t="shared" si="168"/>
        <v>340552.94823184458</v>
      </c>
      <c r="AV85" s="18">
        <f t="shared" si="168"/>
        <v>396145.58127010381</v>
      </c>
      <c r="AW85" s="18">
        <f t="shared" si="168"/>
        <v>451352.72665602679</v>
      </c>
      <c r="AX85" s="18">
        <f t="shared" si="168"/>
        <v>506729.46228479699</v>
      </c>
      <c r="AY85" s="18">
        <f t="shared" si="168"/>
        <v>565684.96128817205</v>
      </c>
      <c r="AZ85" s="18">
        <f t="shared" si="168"/>
        <v>625875.652694811</v>
      </c>
      <c r="BA85" s="18">
        <f t="shared" si="168"/>
        <v>676129.26269481098</v>
      </c>
      <c r="BB85" s="18">
        <f t="shared" si="168"/>
        <v>720930.66269481101</v>
      </c>
      <c r="BC85" s="18">
        <f t="shared" si="168"/>
        <v>762954.12269481097</v>
      </c>
      <c r="BD85" s="18">
        <f t="shared" si="168"/>
        <v>805015.36269481096</v>
      </c>
      <c r="BE85" s="18">
        <f t="shared" si="168"/>
        <v>188394.47120506864</v>
      </c>
      <c r="BF85" s="18">
        <f t="shared" si="168"/>
        <v>225323.46047692004</v>
      </c>
      <c r="BG85" s="18">
        <f t="shared" si="168"/>
        <v>263631.42993801989</v>
      </c>
      <c r="BH85" s="18">
        <f t="shared" si="168"/>
        <v>301027.82941367652</v>
      </c>
      <c r="BI85" s="18">
        <f t="shared" si="168"/>
        <v>337822.64890651277</v>
      </c>
      <c r="BJ85" s="18">
        <f t="shared" si="168"/>
        <v>375558.09489070415</v>
      </c>
      <c r="BK85" s="18">
        <f t="shared" si="168"/>
        <v>411401.77932846494</v>
      </c>
      <c r="BL85" s="18">
        <f>BK94</f>
        <v>445446.65701039624</v>
      </c>
      <c r="BM85" s="18">
        <f t="shared" ref="BM85:BO85" si="169">BL94</f>
        <v>0.80701039626728743</v>
      </c>
      <c r="BN85" s="18">
        <f t="shared" si="169"/>
        <v>0.80701039626728743</v>
      </c>
      <c r="BO85" s="18">
        <f t="shared" si="169"/>
        <v>0.80701039626728743</v>
      </c>
      <c r="BP85" s="18">
        <f t="shared" ref="BP85" si="170">BO94</f>
        <v>0.80701039626728743</v>
      </c>
      <c r="BQ85" s="18">
        <f t="shared" ref="BQ85" si="171">BP94</f>
        <v>0.80701039626728743</v>
      </c>
      <c r="BR85" s="18">
        <f t="shared" ref="BR85" si="172">BQ94</f>
        <v>0.80701039626728743</v>
      </c>
      <c r="BS85" s="18">
        <f t="shared" ref="BS85" si="173">BR94</f>
        <v>0.80701039626728743</v>
      </c>
      <c r="BT85" s="18">
        <f t="shared" ref="BT85" si="174">BS94</f>
        <v>0.80701039626728743</v>
      </c>
      <c r="BU85" s="18">
        <f t="shared" ref="BU85" si="175">BT94</f>
        <v>0.80701039626728743</v>
      </c>
      <c r="BV85" s="18">
        <f t="shared" ref="BV85" si="176">BU94</f>
        <v>0.80701039626728743</v>
      </c>
      <c r="BW85" s="18">
        <f t="shared" ref="BW85" si="177">BV94</f>
        <v>0.80701039626728743</v>
      </c>
      <c r="BX85" s="18">
        <f t="shared" ref="BX85" si="178">BW94</f>
        <v>-2.9896037327126201E-3</v>
      </c>
      <c r="BY85" s="18">
        <f t="shared" ref="BY85" si="179">BX94</f>
        <v>-2.9896037327126201E-3</v>
      </c>
      <c r="BZ85" s="18">
        <f t="shared" ref="BZ85" si="180">BY94</f>
        <v>-2.9896037327126201E-3</v>
      </c>
      <c r="CA85" s="18">
        <f t="shared" ref="CA85" si="181">BZ94</f>
        <v>-2.9896037327126201E-3</v>
      </c>
    </row>
    <row r="86" spans="1:79" x14ac:dyDescent="0.2">
      <c r="A86" s="276"/>
      <c r="B86" s="275" t="s">
        <v>199</v>
      </c>
      <c r="C86" s="275"/>
      <c r="D86" s="24">
        <v>0</v>
      </c>
      <c r="E86" s="24">
        <v>0</v>
      </c>
      <c r="F86" s="24">
        <v>0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>
        <v>0</v>
      </c>
      <c r="P86" s="24">
        <v>0</v>
      </c>
      <c r="Q86" s="24">
        <v>0</v>
      </c>
      <c r="R86" s="24">
        <v>0</v>
      </c>
      <c r="S86" s="24">
        <v>0</v>
      </c>
      <c r="T86" s="24">
        <v>-6025.3527733475603</v>
      </c>
      <c r="U86" s="24">
        <v>0</v>
      </c>
      <c r="V86" s="24">
        <v>0</v>
      </c>
      <c r="W86" s="24">
        <v>0</v>
      </c>
      <c r="X86" s="24">
        <v>0</v>
      </c>
      <c r="Y86" s="24">
        <v>0</v>
      </c>
      <c r="Z86" s="24">
        <v>0</v>
      </c>
      <c r="AA86" s="24">
        <v>0</v>
      </c>
      <c r="AB86" s="24">
        <v>0</v>
      </c>
      <c r="AC86" s="24">
        <v>0</v>
      </c>
      <c r="AD86" s="24">
        <v>0</v>
      </c>
      <c r="AE86" s="24">
        <v>0</v>
      </c>
      <c r="AF86" s="24">
        <v>-90857.603640329005</v>
      </c>
      <c r="AG86" s="24">
        <v>0</v>
      </c>
      <c r="AH86" s="24">
        <v>0</v>
      </c>
      <c r="AI86" s="24">
        <v>0</v>
      </c>
      <c r="AJ86" s="24">
        <v>0</v>
      </c>
      <c r="AK86" s="24">
        <v>0</v>
      </c>
      <c r="AL86" s="24">
        <v>0</v>
      </c>
      <c r="AM86" s="24">
        <v>0</v>
      </c>
      <c r="AN86" s="24">
        <v>0</v>
      </c>
      <c r="AO86" s="24">
        <v>0</v>
      </c>
      <c r="AP86" s="24">
        <v>0</v>
      </c>
      <c r="AQ86" s="24">
        <v>0</v>
      </c>
      <c r="AR86" s="24">
        <v>-398148.00235801999</v>
      </c>
      <c r="AS86" s="24">
        <v>0</v>
      </c>
      <c r="AT86" s="24">
        <v>0</v>
      </c>
      <c r="AU86" s="24">
        <v>0</v>
      </c>
      <c r="AV86" s="24">
        <v>0</v>
      </c>
      <c r="AW86" s="24">
        <v>0</v>
      </c>
      <c r="AX86" s="24">
        <v>0</v>
      </c>
      <c r="AY86" s="24">
        <v>0</v>
      </c>
      <c r="AZ86" s="24">
        <v>0</v>
      </c>
      <c r="BA86" s="24">
        <v>0</v>
      </c>
      <c r="BB86" s="24">
        <v>0</v>
      </c>
      <c r="BC86" s="24">
        <v>0</v>
      </c>
      <c r="BD86" s="24">
        <v>-625875.65</v>
      </c>
      <c r="BE86" s="24">
        <v>0</v>
      </c>
      <c r="BF86" s="24">
        <v>0</v>
      </c>
      <c r="BG86" s="24">
        <v>0</v>
      </c>
      <c r="BH86" s="24">
        <v>0</v>
      </c>
      <c r="BI86" s="24">
        <v>0</v>
      </c>
      <c r="BJ86" s="24">
        <v>0</v>
      </c>
      <c r="BK86" s="24">
        <v>0</v>
      </c>
      <c r="BL86" s="24">
        <v>0</v>
      </c>
      <c r="BM86" s="24">
        <v>0</v>
      </c>
      <c r="BN86" s="24">
        <v>0</v>
      </c>
      <c r="BO86" s="24">
        <v>0</v>
      </c>
      <c r="BP86" s="24">
        <v>0</v>
      </c>
      <c r="BQ86" s="24">
        <v>0</v>
      </c>
      <c r="BR86" s="24">
        <v>0</v>
      </c>
      <c r="BS86" s="24">
        <v>0</v>
      </c>
      <c r="BT86" s="24">
        <v>0</v>
      </c>
      <c r="BU86" s="24">
        <v>0</v>
      </c>
      <c r="BV86" s="24">
        <v>0</v>
      </c>
      <c r="BW86" s="24">
        <v>0</v>
      </c>
      <c r="BX86" s="24"/>
      <c r="BY86" s="24"/>
      <c r="BZ86" s="24"/>
      <c r="CA86" s="24"/>
    </row>
    <row r="87" spans="1:79" x14ac:dyDescent="0.2">
      <c r="A87" s="276"/>
      <c r="B87" s="277" t="s">
        <v>439</v>
      </c>
      <c r="C87" s="275"/>
      <c r="D87" s="24">
        <v>0</v>
      </c>
      <c r="E87" s="24">
        <v>0</v>
      </c>
      <c r="F87" s="24">
        <v>0</v>
      </c>
      <c r="G87" s="24">
        <v>0</v>
      </c>
      <c r="H87" s="24">
        <v>0</v>
      </c>
      <c r="I87" s="24">
        <v>0</v>
      </c>
      <c r="J87" s="24">
        <v>0</v>
      </c>
      <c r="K87" s="24">
        <v>0</v>
      </c>
      <c r="L87" s="24">
        <v>0</v>
      </c>
      <c r="M87" s="24">
        <v>0</v>
      </c>
      <c r="N87" s="24">
        <v>0</v>
      </c>
      <c r="O87" s="24">
        <v>0</v>
      </c>
      <c r="P87" s="24">
        <v>0</v>
      </c>
      <c r="Q87" s="24">
        <v>0</v>
      </c>
      <c r="R87" s="24">
        <v>0</v>
      </c>
      <c r="S87" s="24">
        <v>0</v>
      </c>
      <c r="T87" s="24">
        <v>0</v>
      </c>
      <c r="U87" s="24">
        <v>0</v>
      </c>
      <c r="V87" s="24">
        <v>0</v>
      </c>
      <c r="W87" s="24">
        <v>0</v>
      </c>
      <c r="X87" s="24">
        <v>0</v>
      </c>
      <c r="Y87" s="24">
        <v>0</v>
      </c>
      <c r="Z87" s="24">
        <v>0</v>
      </c>
      <c r="AA87" s="24">
        <v>0</v>
      </c>
      <c r="AB87" s="24">
        <v>0</v>
      </c>
      <c r="AC87" s="24">
        <v>0</v>
      </c>
      <c r="AD87" s="24">
        <v>2398.0286251418875</v>
      </c>
      <c r="AE87" s="24">
        <v>26.825181963260547</v>
      </c>
      <c r="AF87" s="24">
        <v>2.4037712059216574</v>
      </c>
      <c r="AG87" s="24">
        <v>0.52551718213362619</v>
      </c>
      <c r="AH87" s="24">
        <v>0.22795396090077702</v>
      </c>
      <c r="AI87" s="24">
        <v>0</v>
      </c>
      <c r="AJ87" s="24">
        <v>0</v>
      </c>
      <c r="AK87" s="24">
        <v>0</v>
      </c>
      <c r="AL87" s="24">
        <v>0</v>
      </c>
      <c r="AM87" s="24">
        <v>0</v>
      </c>
      <c r="AN87" s="24">
        <v>0</v>
      </c>
      <c r="AO87" s="24">
        <v>0</v>
      </c>
      <c r="AP87" s="24">
        <v>0</v>
      </c>
      <c r="AQ87" s="24">
        <v>0</v>
      </c>
      <c r="AR87" s="24">
        <v>0</v>
      </c>
      <c r="AS87" s="24">
        <v>0</v>
      </c>
      <c r="AT87" s="24">
        <v>0</v>
      </c>
      <c r="AU87" s="24">
        <v>0</v>
      </c>
      <c r="AV87" s="24">
        <v>0</v>
      </c>
      <c r="AW87" s="24">
        <v>0</v>
      </c>
      <c r="AX87" s="24">
        <v>0</v>
      </c>
      <c r="AY87" s="24">
        <v>0</v>
      </c>
      <c r="AZ87" s="24">
        <v>0</v>
      </c>
      <c r="BA87" s="24">
        <v>0</v>
      </c>
      <c r="BB87" s="24">
        <v>0</v>
      </c>
      <c r="BC87" s="24">
        <v>0</v>
      </c>
      <c r="BD87" s="24">
        <v>0</v>
      </c>
      <c r="BE87" s="24">
        <v>0</v>
      </c>
      <c r="BF87" s="24">
        <v>0</v>
      </c>
      <c r="BG87" s="24">
        <v>0</v>
      </c>
      <c r="BH87" s="24">
        <v>0</v>
      </c>
      <c r="BI87" s="24">
        <v>0</v>
      </c>
      <c r="BJ87" s="24">
        <v>0</v>
      </c>
      <c r="BK87" s="24">
        <v>0</v>
      </c>
      <c r="BL87" s="24">
        <v>0</v>
      </c>
      <c r="BM87" s="24">
        <v>0</v>
      </c>
      <c r="BN87" s="24">
        <v>0</v>
      </c>
      <c r="BO87" s="24">
        <v>0</v>
      </c>
      <c r="BP87" s="24">
        <v>0</v>
      </c>
      <c r="BQ87" s="24">
        <v>0</v>
      </c>
      <c r="BR87" s="24">
        <v>0</v>
      </c>
      <c r="BS87" s="24">
        <v>0</v>
      </c>
      <c r="BT87" s="24">
        <v>0</v>
      </c>
      <c r="BU87" s="24">
        <v>0</v>
      </c>
      <c r="BV87" s="24">
        <v>0</v>
      </c>
      <c r="BW87" s="24">
        <v>0</v>
      </c>
      <c r="BX87" s="24"/>
      <c r="BY87" s="24"/>
      <c r="BZ87" s="24"/>
      <c r="CA87" s="24"/>
    </row>
    <row r="88" spans="1:79" x14ac:dyDescent="0.2">
      <c r="A88" s="276"/>
      <c r="B88" s="275" t="s">
        <v>214</v>
      </c>
      <c r="D88" s="24">
        <v>0</v>
      </c>
      <c r="E88" s="24">
        <v>0</v>
      </c>
      <c r="F88" s="24">
        <v>0</v>
      </c>
      <c r="G88" s="24">
        <v>0</v>
      </c>
      <c r="H88" s="24">
        <v>0</v>
      </c>
      <c r="I88" s="24">
        <v>0</v>
      </c>
      <c r="J88" s="24">
        <v>0</v>
      </c>
      <c r="K88" s="24">
        <v>0</v>
      </c>
      <c r="L88" s="24">
        <v>0</v>
      </c>
      <c r="M88" s="24">
        <v>0</v>
      </c>
      <c r="N88" s="24">
        <v>0</v>
      </c>
      <c r="O88" s="24">
        <v>0</v>
      </c>
      <c r="P88" s="24">
        <v>0</v>
      </c>
      <c r="Q88" s="24">
        <v>0</v>
      </c>
      <c r="R88" s="24">
        <v>0</v>
      </c>
      <c r="S88" s="24">
        <v>0</v>
      </c>
      <c r="T88" s="24">
        <v>0</v>
      </c>
      <c r="U88" s="24">
        <v>0</v>
      </c>
      <c r="V88" s="24">
        <v>0</v>
      </c>
      <c r="W88" s="24">
        <v>0</v>
      </c>
      <c r="X88" s="24">
        <v>0</v>
      </c>
      <c r="Y88" s="24">
        <v>0</v>
      </c>
      <c r="Z88" s="24">
        <v>0</v>
      </c>
      <c r="AA88" s="24">
        <v>0</v>
      </c>
      <c r="AB88" s="24">
        <v>0</v>
      </c>
      <c r="AC88" s="24">
        <v>0</v>
      </c>
      <c r="AD88" s="24">
        <v>0</v>
      </c>
      <c r="AE88" s="24">
        <v>0</v>
      </c>
      <c r="AF88" s="24">
        <v>0</v>
      </c>
      <c r="AG88" s="24">
        <v>0</v>
      </c>
      <c r="AH88" s="24">
        <v>0</v>
      </c>
      <c r="AI88" s="24">
        <v>0</v>
      </c>
      <c r="AJ88" s="24">
        <v>0</v>
      </c>
      <c r="AK88" s="24">
        <v>0</v>
      </c>
      <c r="AL88" s="24">
        <v>0</v>
      </c>
      <c r="AM88" s="24">
        <v>0</v>
      </c>
      <c r="AN88" s="24">
        <v>0</v>
      </c>
      <c r="AO88" s="24">
        <v>0</v>
      </c>
      <c r="AP88" s="24">
        <v>0</v>
      </c>
      <c r="AQ88" s="24">
        <v>0</v>
      </c>
      <c r="AR88" s="24">
        <v>0</v>
      </c>
      <c r="AS88" s="24">
        <v>0</v>
      </c>
      <c r="AT88" s="24">
        <v>0</v>
      </c>
      <c r="AU88" s="24">
        <v>0</v>
      </c>
      <c r="AV88" s="24">
        <v>0</v>
      </c>
      <c r="AW88" s="24">
        <v>0</v>
      </c>
      <c r="AX88" s="24">
        <v>0</v>
      </c>
      <c r="AY88" s="24">
        <v>0</v>
      </c>
      <c r="AZ88" s="24">
        <v>0</v>
      </c>
      <c r="BA88" s="24">
        <v>0</v>
      </c>
      <c r="BB88" s="24">
        <v>0</v>
      </c>
      <c r="BC88" s="24">
        <v>0</v>
      </c>
      <c r="BD88" s="24">
        <v>0</v>
      </c>
      <c r="BE88" s="24">
        <v>0</v>
      </c>
      <c r="BF88" s="24">
        <v>0</v>
      </c>
      <c r="BG88" s="24">
        <v>0</v>
      </c>
      <c r="BH88" s="24">
        <v>0</v>
      </c>
      <c r="BI88" s="24">
        <v>0</v>
      </c>
      <c r="BJ88" s="24">
        <v>0</v>
      </c>
      <c r="BK88" s="24">
        <v>0</v>
      </c>
      <c r="BL88" s="24">
        <v>-445445.85</v>
      </c>
      <c r="BM88" s="24">
        <v>0</v>
      </c>
      <c r="BN88" s="24">
        <v>0</v>
      </c>
      <c r="BO88" s="24">
        <v>0</v>
      </c>
      <c r="BP88" s="24">
        <v>0</v>
      </c>
      <c r="BQ88" s="24">
        <v>0</v>
      </c>
      <c r="BR88" s="24">
        <v>0</v>
      </c>
      <c r="BS88" s="24">
        <v>0</v>
      </c>
      <c r="BT88" s="24">
        <v>0</v>
      </c>
      <c r="BU88" s="24">
        <v>0</v>
      </c>
      <c r="BV88" s="24">
        <v>0</v>
      </c>
      <c r="BW88" s="24">
        <v>0</v>
      </c>
      <c r="BX88" s="24"/>
      <c r="BY88" s="24"/>
      <c r="BZ88" s="24"/>
      <c r="CA88" s="24"/>
    </row>
    <row r="89" spans="1:79" x14ac:dyDescent="0.2">
      <c r="A89" s="276"/>
      <c r="B89" s="277" t="s">
        <v>442</v>
      </c>
      <c r="C89" s="275"/>
      <c r="D89" s="24">
        <v>0</v>
      </c>
      <c r="E89" s="24">
        <v>0</v>
      </c>
      <c r="F89" s="24">
        <v>0</v>
      </c>
      <c r="G89" s="24">
        <v>0</v>
      </c>
      <c r="H89" s="24">
        <v>0</v>
      </c>
      <c r="I89" s="24">
        <v>0</v>
      </c>
      <c r="J89" s="24">
        <v>0</v>
      </c>
      <c r="K89" s="24">
        <v>0</v>
      </c>
      <c r="L89" s="24">
        <v>0</v>
      </c>
      <c r="M89" s="24">
        <v>0</v>
      </c>
      <c r="N89" s="24">
        <v>0</v>
      </c>
      <c r="O89" s="24">
        <v>0</v>
      </c>
      <c r="P89" s="24">
        <v>0</v>
      </c>
      <c r="Q89" s="24">
        <v>0</v>
      </c>
      <c r="R89" s="24">
        <v>0</v>
      </c>
      <c r="S89" s="24">
        <v>0</v>
      </c>
      <c r="T89" s="24">
        <v>0</v>
      </c>
      <c r="U89" s="24">
        <v>0</v>
      </c>
      <c r="V89" s="24">
        <v>0</v>
      </c>
      <c r="W89" s="24">
        <v>0</v>
      </c>
      <c r="X89" s="24">
        <v>0</v>
      </c>
      <c r="Y89" s="24">
        <v>0</v>
      </c>
      <c r="Z89" s="24">
        <v>0</v>
      </c>
      <c r="AA89" s="24">
        <v>0</v>
      </c>
      <c r="AB89" s="24">
        <v>0</v>
      </c>
      <c r="AC89" s="24">
        <v>0</v>
      </c>
      <c r="AD89" s="24">
        <v>0</v>
      </c>
      <c r="AE89" s="24">
        <v>0</v>
      </c>
      <c r="AF89" s="24">
        <v>0</v>
      </c>
      <c r="AG89" s="24">
        <v>0</v>
      </c>
      <c r="AH89" s="24">
        <v>0</v>
      </c>
      <c r="AI89" s="24">
        <v>0</v>
      </c>
      <c r="AJ89" s="24">
        <v>0</v>
      </c>
      <c r="AK89" s="24">
        <v>0</v>
      </c>
      <c r="AL89" s="24">
        <v>0</v>
      </c>
      <c r="AM89" s="24">
        <v>0</v>
      </c>
      <c r="AN89" s="24">
        <v>0</v>
      </c>
      <c r="AO89" s="24">
        <v>0</v>
      </c>
      <c r="AP89" s="24">
        <v>0</v>
      </c>
      <c r="AQ89" s="24">
        <v>0</v>
      </c>
      <c r="AR89" s="24">
        <v>0</v>
      </c>
      <c r="AS89" s="24">
        <v>0</v>
      </c>
      <c r="AT89" s="24">
        <v>0</v>
      </c>
      <c r="AU89" s="24">
        <v>0</v>
      </c>
      <c r="AV89" s="24">
        <v>0</v>
      </c>
      <c r="AW89" s="24">
        <v>0</v>
      </c>
      <c r="AX89" s="24">
        <v>0</v>
      </c>
      <c r="AY89" s="24">
        <v>0</v>
      </c>
      <c r="AZ89" s="24">
        <v>0</v>
      </c>
      <c r="BA89" s="24">
        <v>0</v>
      </c>
      <c r="BB89" s="24">
        <v>0</v>
      </c>
      <c r="BC89" s="24">
        <v>0</v>
      </c>
      <c r="BD89" s="24">
        <v>-30103.53</v>
      </c>
      <c r="BE89" s="24">
        <v>0</v>
      </c>
      <c r="BF89" s="24">
        <v>0</v>
      </c>
      <c r="BG89" s="24">
        <v>0</v>
      </c>
      <c r="BH89" s="24">
        <v>0</v>
      </c>
      <c r="BI89" s="24">
        <v>0</v>
      </c>
      <c r="BJ89" s="24">
        <v>0</v>
      </c>
      <c r="BK89" s="24">
        <v>0</v>
      </c>
      <c r="BL89" s="24">
        <v>0</v>
      </c>
      <c r="BM89" s="24">
        <v>0</v>
      </c>
      <c r="BN89" s="24">
        <v>0</v>
      </c>
      <c r="BO89" s="24">
        <v>0</v>
      </c>
      <c r="BP89" s="24">
        <v>0</v>
      </c>
      <c r="BQ89" s="24">
        <v>0</v>
      </c>
      <c r="BR89" s="24">
        <v>0</v>
      </c>
      <c r="BS89" s="24">
        <v>0</v>
      </c>
      <c r="BT89" s="24">
        <v>0</v>
      </c>
      <c r="BU89" s="24">
        <v>0</v>
      </c>
      <c r="BV89" s="24">
        <v>0</v>
      </c>
      <c r="BW89" s="24">
        <v>0</v>
      </c>
      <c r="BX89" s="24"/>
      <c r="BY89" s="24"/>
      <c r="BZ89" s="24"/>
      <c r="CA89" s="24"/>
    </row>
    <row r="90" spans="1:79" x14ac:dyDescent="0.2">
      <c r="A90" s="276"/>
      <c r="B90" s="277" t="s">
        <v>447</v>
      </c>
      <c r="C90" s="275"/>
      <c r="D90" s="24">
        <v>0</v>
      </c>
      <c r="E90" s="24">
        <v>0</v>
      </c>
      <c r="F90" s="24">
        <v>0</v>
      </c>
      <c r="G90" s="24">
        <v>0</v>
      </c>
      <c r="H90" s="24">
        <v>0</v>
      </c>
      <c r="I90" s="24">
        <v>0</v>
      </c>
      <c r="J90" s="24">
        <v>0</v>
      </c>
      <c r="K90" s="24">
        <v>0</v>
      </c>
      <c r="L90" s="24">
        <v>0</v>
      </c>
      <c r="M90" s="24">
        <v>0</v>
      </c>
      <c r="N90" s="24">
        <v>0</v>
      </c>
      <c r="O90" s="24">
        <v>0</v>
      </c>
      <c r="P90" s="24">
        <v>0</v>
      </c>
      <c r="Q90" s="24">
        <v>0</v>
      </c>
      <c r="R90" s="24">
        <v>0</v>
      </c>
      <c r="S90" s="24">
        <v>0</v>
      </c>
      <c r="T90" s="24">
        <v>0</v>
      </c>
      <c r="U90" s="24">
        <v>0</v>
      </c>
      <c r="V90" s="24">
        <v>0</v>
      </c>
      <c r="W90" s="24">
        <v>0</v>
      </c>
      <c r="X90" s="24">
        <v>0</v>
      </c>
      <c r="Y90" s="24">
        <v>0</v>
      </c>
      <c r="Z90" s="24">
        <v>0</v>
      </c>
      <c r="AA90" s="24">
        <v>0</v>
      </c>
      <c r="AB90" s="24">
        <v>0</v>
      </c>
      <c r="AC90" s="24">
        <v>0</v>
      </c>
      <c r="AD90" s="24">
        <v>0</v>
      </c>
      <c r="AE90" s="24">
        <v>0</v>
      </c>
      <c r="AF90" s="24">
        <v>0</v>
      </c>
      <c r="AG90" s="24">
        <v>0</v>
      </c>
      <c r="AH90" s="24">
        <v>0</v>
      </c>
      <c r="AI90" s="24">
        <v>0</v>
      </c>
      <c r="AJ90" s="24">
        <v>0</v>
      </c>
      <c r="AK90" s="24">
        <v>0</v>
      </c>
      <c r="AL90" s="24">
        <v>0</v>
      </c>
      <c r="AM90" s="24">
        <v>0</v>
      </c>
      <c r="AN90" s="24">
        <v>0</v>
      </c>
      <c r="AO90" s="24">
        <v>0</v>
      </c>
      <c r="AP90" s="24">
        <v>0</v>
      </c>
      <c r="AQ90" s="24">
        <v>0</v>
      </c>
      <c r="AR90" s="24">
        <v>0</v>
      </c>
      <c r="AS90" s="24">
        <v>0</v>
      </c>
      <c r="AT90" s="24">
        <v>0</v>
      </c>
      <c r="AU90" s="24">
        <v>0</v>
      </c>
      <c r="AV90" s="24">
        <v>0</v>
      </c>
      <c r="AW90" s="24">
        <v>0</v>
      </c>
      <c r="AX90" s="24">
        <v>0</v>
      </c>
      <c r="AY90" s="24">
        <v>0</v>
      </c>
      <c r="AZ90" s="24">
        <v>0</v>
      </c>
      <c r="BA90" s="24">
        <v>0</v>
      </c>
      <c r="BB90" s="24">
        <v>0</v>
      </c>
      <c r="BC90" s="24">
        <v>0</v>
      </c>
      <c r="BD90" s="24">
        <v>0</v>
      </c>
      <c r="BE90" s="24">
        <v>0</v>
      </c>
      <c r="BF90" s="24">
        <v>0</v>
      </c>
      <c r="BG90" s="24">
        <v>0</v>
      </c>
      <c r="BH90" s="24">
        <v>0</v>
      </c>
      <c r="BI90" s="24">
        <v>0</v>
      </c>
      <c r="BJ90" s="24">
        <v>0</v>
      </c>
      <c r="BK90" s="24">
        <v>0</v>
      </c>
      <c r="BL90" s="24">
        <v>0</v>
      </c>
      <c r="BM90" s="24">
        <v>0</v>
      </c>
      <c r="BN90" s="24">
        <v>0</v>
      </c>
      <c r="BO90" s="24">
        <v>0</v>
      </c>
      <c r="BP90" s="24">
        <v>0</v>
      </c>
      <c r="BQ90" s="24">
        <v>0</v>
      </c>
      <c r="BR90" s="24">
        <v>0</v>
      </c>
      <c r="BS90" s="24">
        <v>0</v>
      </c>
      <c r="BT90" s="24">
        <v>0</v>
      </c>
      <c r="BU90" s="24">
        <v>0</v>
      </c>
      <c r="BV90" s="24">
        <v>0</v>
      </c>
      <c r="BW90" s="24">
        <v>-0.81</v>
      </c>
      <c r="BX90" s="24"/>
      <c r="BY90" s="24"/>
      <c r="BZ90" s="24"/>
      <c r="CA90" s="24"/>
    </row>
    <row r="91" spans="1:79" x14ac:dyDescent="0.2">
      <c r="A91" s="276"/>
      <c r="B91" s="275" t="s">
        <v>443</v>
      </c>
      <c r="C91" s="275"/>
      <c r="D91" s="24">
        <v>0</v>
      </c>
      <c r="E91" s="24">
        <v>0</v>
      </c>
      <c r="F91" s="24">
        <v>0</v>
      </c>
      <c r="G91" s="24">
        <v>0</v>
      </c>
      <c r="H91" s="24">
        <v>0</v>
      </c>
      <c r="I91" s="24">
        <v>0</v>
      </c>
      <c r="J91" s="24">
        <v>0</v>
      </c>
      <c r="K91" s="24">
        <v>0</v>
      </c>
      <c r="L91" s="24">
        <v>0</v>
      </c>
      <c r="M91" s="24">
        <v>0</v>
      </c>
      <c r="N91" s="24">
        <v>0</v>
      </c>
      <c r="O91" s="24">
        <v>0</v>
      </c>
      <c r="P91" s="24">
        <v>-1021.02</v>
      </c>
      <c r="Q91" s="24">
        <v>0</v>
      </c>
      <c r="R91" s="24">
        <v>0</v>
      </c>
      <c r="S91" s="24">
        <v>0</v>
      </c>
      <c r="T91" s="24">
        <v>0</v>
      </c>
      <c r="U91" s="24">
        <v>0</v>
      </c>
      <c r="V91" s="24">
        <v>0</v>
      </c>
      <c r="W91" s="24">
        <v>0</v>
      </c>
      <c r="X91" s="24">
        <v>0</v>
      </c>
      <c r="Y91" s="24">
        <v>0</v>
      </c>
      <c r="Z91" s="24">
        <v>0</v>
      </c>
      <c r="AA91" s="24">
        <v>0</v>
      </c>
      <c r="AB91" s="24">
        <v>0</v>
      </c>
      <c r="AC91" s="24">
        <v>0</v>
      </c>
      <c r="AD91" s="24">
        <v>0</v>
      </c>
      <c r="AE91" s="24">
        <v>0</v>
      </c>
      <c r="AF91" s="24">
        <v>0</v>
      </c>
      <c r="AG91" s="24">
        <v>0</v>
      </c>
      <c r="AH91" s="24">
        <v>0</v>
      </c>
      <c r="AI91" s="24">
        <v>0</v>
      </c>
      <c r="AJ91" s="24">
        <v>0</v>
      </c>
      <c r="AK91" s="24">
        <v>0</v>
      </c>
      <c r="AL91" s="24">
        <v>0</v>
      </c>
      <c r="AM91" s="24">
        <v>0</v>
      </c>
      <c r="AN91" s="24">
        <v>0</v>
      </c>
      <c r="AO91" s="24">
        <v>0</v>
      </c>
      <c r="AP91" s="24">
        <v>0</v>
      </c>
      <c r="AQ91" s="24">
        <v>0</v>
      </c>
      <c r="AR91" s="24">
        <v>0</v>
      </c>
      <c r="AS91" s="24">
        <v>0</v>
      </c>
      <c r="AT91" s="24">
        <v>0</v>
      </c>
      <c r="AU91" s="24">
        <v>0</v>
      </c>
      <c r="AV91" s="24">
        <v>0</v>
      </c>
      <c r="AW91" s="24">
        <v>0</v>
      </c>
      <c r="AX91" s="24">
        <v>0</v>
      </c>
      <c r="AY91" s="24">
        <v>0</v>
      </c>
      <c r="AZ91" s="24">
        <v>0</v>
      </c>
      <c r="BA91" s="24">
        <v>0</v>
      </c>
      <c r="BB91" s="24">
        <v>0</v>
      </c>
      <c r="BC91" s="24">
        <v>0</v>
      </c>
      <c r="BD91" s="24">
        <v>0</v>
      </c>
      <c r="BE91" s="24">
        <v>0</v>
      </c>
      <c r="BF91" s="24">
        <v>0</v>
      </c>
      <c r="BG91" s="24">
        <v>0</v>
      </c>
      <c r="BH91" s="24">
        <v>0</v>
      </c>
      <c r="BI91" s="24">
        <v>0</v>
      </c>
      <c r="BJ91" s="24">
        <v>0</v>
      </c>
      <c r="BK91" s="24">
        <v>0</v>
      </c>
      <c r="BL91" s="24">
        <v>0</v>
      </c>
      <c r="BM91" s="24">
        <v>0</v>
      </c>
      <c r="BN91" s="24">
        <v>0</v>
      </c>
      <c r="BO91" s="24">
        <v>0</v>
      </c>
      <c r="BP91" s="24">
        <v>0</v>
      </c>
      <c r="BQ91" s="24">
        <v>0</v>
      </c>
      <c r="BR91" s="24">
        <v>0</v>
      </c>
      <c r="BS91" s="24">
        <v>0</v>
      </c>
      <c r="BT91" s="24">
        <v>0</v>
      </c>
      <c r="BU91" s="24">
        <v>0</v>
      </c>
      <c r="BV91" s="24">
        <v>0</v>
      </c>
      <c r="BW91" s="24">
        <v>0</v>
      </c>
      <c r="BX91" s="24"/>
      <c r="BY91" s="24"/>
      <c r="BZ91" s="24"/>
      <c r="CA91" s="24"/>
    </row>
    <row r="92" spans="1:79" x14ac:dyDescent="0.2">
      <c r="A92" s="275"/>
      <c r="B92" s="275" t="s">
        <v>444</v>
      </c>
      <c r="C92" s="275"/>
      <c r="D92" s="24">
        <v>0</v>
      </c>
      <c r="E92" s="24">
        <v>0</v>
      </c>
      <c r="F92" s="24">
        <v>0</v>
      </c>
      <c r="G92" s="24">
        <v>0</v>
      </c>
      <c r="H92" s="24">
        <v>0</v>
      </c>
      <c r="I92" s="24">
        <v>0</v>
      </c>
      <c r="J92" s="24">
        <v>-270.10967773232255</v>
      </c>
      <c r="K92" s="24">
        <v>597.15828107708933</v>
      </c>
      <c r="L92" s="24">
        <v>1555.0705681410388</v>
      </c>
      <c r="M92" s="24">
        <v>1235.4701313533587</v>
      </c>
      <c r="N92" s="24">
        <v>2044.2955832006512</v>
      </c>
      <c r="O92" s="24">
        <v>1884.4872030112385</v>
      </c>
      <c r="P92" s="24">
        <v>2204.0579330237733</v>
      </c>
      <c r="Q92" s="24">
        <v>2525.6232049168025</v>
      </c>
      <c r="R92" s="24">
        <v>2716.3707178679965</v>
      </c>
      <c r="S92" s="24">
        <v>5076.8357475401726</v>
      </c>
      <c r="T92" s="24">
        <v>6164.3234532236611</v>
      </c>
      <c r="U92" s="24">
        <v>7090.4075313127314</v>
      </c>
      <c r="V92" s="24">
        <v>8337.9783963815207</v>
      </c>
      <c r="W92" s="24">
        <v>8725.0871357454453</v>
      </c>
      <c r="X92" s="24">
        <v>9227.9061953544078</v>
      </c>
      <c r="Y92" s="24">
        <v>11416.500087429433</v>
      </c>
      <c r="Z92" s="24">
        <v>12540.235395555559</v>
      </c>
      <c r="AA92" s="24">
        <v>13757.267855569475</v>
      </c>
      <c r="AB92" s="24">
        <v>17561.040537164594</v>
      </c>
      <c r="AC92" s="24">
        <v>23338.622109089203</v>
      </c>
      <c r="AD92" s="24">
        <v>29346.803837683223</v>
      </c>
      <c r="AE92" s="24">
        <v>32743.066277678863</v>
      </c>
      <c r="AF92" s="24">
        <v>33599.60874407721</v>
      </c>
      <c r="AG92" s="24">
        <v>34492.17799491647</v>
      </c>
      <c r="AH92" s="24">
        <v>35866.423748046029</v>
      </c>
      <c r="AI92" s="24">
        <v>36613.280457296132</v>
      </c>
      <c r="AJ92" s="24">
        <v>36818.066441556526</v>
      </c>
      <c r="AK92" s="24">
        <v>38234.013831613272</v>
      </c>
      <c r="AL92" s="24">
        <v>39856.738574141382</v>
      </c>
      <c r="AM92" s="24">
        <v>38325.15874171102</v>
      </c>
      <c r="AN92" s="24">
        <v>37724.594216691701</v>
      </c>
      <c r="AO92" s="24">
        <v>41807.222796946335</v>
      </c>
      <c r="AP92" s="24">
        <v>44998.282437596354</v>
      </c>
      <c r="AQ92" s="24">
        <v>50644.080749708293</v>
      </c>
      <c r="AR92" s="24">
        <v>54313.731938197372</v>
      </c>
      <c r="AS92" s="24">
        <v>55432.355668037118</v>
      </c>
      <c r="AT92" s="24">
        <v>55632.681108963814</v>
      </c>
      <c r="AU92" s="24">
        <v>55592.63303825922</v>
      </c>
      <c r="AV92" s="24">
        <v>55207.145385923002</v>
      </c>
      <c r="AW92" s="24">
        <v>55376.735628770228</v>
      </c>
      <c r="AX92" s="24">
        <v>58955.499003375058</v>
      </c>
      <c r="AY92" s="24">
        <v>60190.691406638973</v>
      </c>
      <c r="AZ92" s="24">
        <v>50253.61</v>
      </c>
      <c r="BA92" s="24">
        <v>44801.4</v>
      </c>
      <c r="BB92" s="24">
        <v>42023.46</v>
      </c>
      <c r="BC92" s="24">
        <v>42061.24</v>
      </c>
      <c r="BD92" s="24">
        <v>39358.288510257757</v>
      </c>
      <c r="BE92" s="24">
        <v>36928.989271851395</v>
      </c>
      <c r="BF92" s="24">
        <v>38307.969461099863</v>
      </c>
      <c r="BG92" s="24">
        <v>37396.39947565661</v>
      </c>
      <c r="BH92" s="24">
        <v>36794.819492836243</v>
      </c>
      <c r="BI92" s="24">
        <v>37735.445984191392</v>
      </c>
      <c r="BJ92" s="24">
        <v>35843.684437760792</v>
      </c>
      <c r="BK92" s="24">
        <v>34044.877681931299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v>0</v>
      </c>
      <c r="BR92" s="24">
        <v>0</v>
      </c>
      <c r="BS92" s="24">
        <v>0</v>
      </c>
      <c r="BT92" s="24">
        <v>0</v>
      </c>
      <c r="BU92" s="24">
        <v>0</v>
      </c>
      <c r="BV92" s="24">
        <v>0</v>
      </c>
      <c r="BW92" s="24">
        <v>0</v>
      </c>
      <c r="BX92" s="24"/>
      <c r="BY92" s="24"/>
      <c r="BZ92" s="24"/>
      <c r="CA92" s="24"/>
    </row>
    <row r="93" spans="1:79" x14ac:dyDescent="0.2">
      <c r="A93" s="8"/>
      <c r="B93" s="8" t="s">
        <v>201</v>
      </c>
      <c r="C93" s="8"/>
      <c r="D93" s="25">
        <f>SUM(D86:D92)</f>
        <v>0</v>
      </c>
      <c r="E93" s="25">
        <f>SUM(E86:E92)</f>
        <v>0</v>
      </c>
      <c r="F93" s="25">
        <f t="shared" ref="F93:BO93" si="182">SUM(F86:F92)</f>
        <v>0</v>
      </c>
      <c r="G93" s="25">
        <f t="shared" si="182"/>
        <v>0</v>
      </c>
      <c r="H93" s="25">
        <f t="shared" si="182"/>
        <v>0</v>
      </c>
      <c r="I93" s="25">
        <f t="shared" si="182"/>
        <v>0</v>
      </c>
      <c r="J93" s="25">
        <f t="shared" si="182"/>
        <v>-270.10967773232255</v>
      </c>
      <c r="K93" s="25">
        <f t="shared" si="182"/>
        <v>597.15828107708933</v>
      </c>
      <c r="L93" s="25">
        <f t="shared" si="182"/>
        <v>1555.0705681410388</v>
      </c>
      <c r="M93" s="25">
        <f t="shared" si="182"/>
        <v>1235.4701313533587</v>
      </c>
      <c r="N93" s="25">
        <f t="shared" si="182"/>
        <v>2044.2955832006512</v>
      </c>
      <c r="O93" s="25">
        <f t="shared" si="182"/>
        <v>1884.4872030112385</v>
      </c>
      <c r="P93" s="25">
        <f t="shared" si="182"/>
        <v>1183.0379330237733</v>
      </c>
      <c r="Q93" s="25">
        <f t="shared" si="182"/>
        <v>2525.6232049168025</v>
      </c>
      <c r="R93" s="25">
        <f t="shared" si="182"/>
        <v>2716.3707178679965</v>
      </c>
      <c r="S93" s="25">
        <f t="shared" si="182"/>
        <v>5076.8357475401726</v>
      </c>
      <c r="T93" s="25">
        <f t="shared" si="182"/>
        <v>138.9706798761008</v>
      </c>
      <c r="U93" s="25">
        <f t="shared" si="182"/>
        <v>7090.4075313127314</v>
      </c>
      <c r="V93" s="25">
        <f t="shared" si="182"/>
        <v>8337.9783963815207</v>
      </c>
      <c r="W93" s="25">
        <f t="shared" si="182"/>
        <v>8725.0871357454453</v>
      </c>
      <c r="X93" s="25">
        <f t="shared" si="182"/>
        <v>9227.9061953544078</v>
      </c>
      <c r="Y93" s="25">
        <f t="shared" si="182"/>
        <v>11416.500087429433</v>
      </c>
      <c r="Z93" s="25">
        <f t="shared" si="182"/>
        <v>12540.235395555559</v>
      </c>
      <c r="AA93" s="25">
        <f t="shared" si="182"/>
        <v>13757.267855569475</v>
      </c>
      <c r="AB93" s="25">
        <f t="shared" si="182"/>
        <v>17561.040537164594</v>
      </c>
      <c r="AC93" s="25">
        <f t="shared" si="182"/>
        <v>23338.622109089203</v>
      </c>
      <c r="AD93" s="25">
        <f t="shared" si="182"/>
        <v>31744.83246282511</v>
      </c>
      <c r="AE93" s="25">
        <f t="shared" si="182"/>
        <v>32769.891459642124</v>
      </c>
      <c r="AF93" s="25">
        <f t="shared" si="182"/>
        <v>-57255.591125045874</v>
      </c>
      <c r="AG93" s="25">
        <f t="shared" si="182"/>
        <v>34492.703512098604</v>
      </c>
      <c r="AH93" s="25">
        <f t="shared" si="182"/>
        <v>35866.65170200693</v>
      </c>
      <c r="AI93" s="25">
        <f t="shared" si="182"/>
        <v>36613.280457296132</v>
      </c>
      <c r="AJ93" s="25">
        <f t="shared" si="182"/>
        <v>36818.066441556526</v>
      </c>
      <c r="AK93" s="25">
        <f t="shared" si="182"/>
        <v>38234.013831613272</v>
      </c>
      <c r="AL93" s="25">
        <f t="shared" si="182"/>
        <v>39856.738574141382</v>
      </c>
      <c r="AM93" s="25">
        <f t="shared" si="182"/>
        <v>38325.15874171102</v>
      </c>
      <c r="AN93" s="25">
        <f t="shared" si="182"/>
        <v>37724.594216691701</v>
      </c>
      <c r="AO93" s="25">
        <f t="shared" si="182"/>
        <v>41807.222796946335</v>
      </c>
      <c r="AP93" s="25">
        <f t="shared" si="182"/>
        <v>44998.282437596354</v>
      </c>
      <c r="AQ93" s="25">
        <f t="shared" si="182"/>
        <v>50644.080749708293</v>
      </c>
      <c r="AR93" s="25">
        <f t="shared" si="182"/>
        <v>-343834.2704198226</v>
      </c>
      <c r="AS93" s="25">
        <f t="shared" si="182"/>
        <v>55432.355668037118</v>
      </c>
      <c r="AT93" s="25">
        <f t="shared" si="182"/>
        <v>55632.681108963814</v>
      </c>
      <c r="AU93" s="25">
        <f t="shared" si="182"/>
        <v>55592.63303825922</v>
      </c>
      <c r="AV93" s="25">
        <f t="shared" si="182"/>
        <v>55207.145385923002</v>
      </c>
      <c r="AW93" s="25">
        <f t="shared" si="182"/>
        <v>55376.735628770228</v>
      </c>
      <c r="AX93" s="25">
        <f t="shared" si="182"/>
        <v>58955.499003375058</v>
      </c>
      <c r="AY93" s="25">
        <f t="shared" si="182"/>
        <v>60190.691406638973</v>
      </c>
      <c r="AZ93" s="25">
        <f t="shared" si="182"/>
        <v>50253.61</v>
      </c>
      <c r="BA93" s="25">
        <f t="shared" si="182"/>
        <v>44801.4</v>
      </c>
      <c r="BB93" s="25">
        <f t="shared" si="182"/>
        <v>42023.46</v>
      </c>
      <c r="BC93" s="25">
        <f t="shared" si="182"/>
        <v>42061.24</v>
      </c>
      <c r="BD93" s="25">
        <f t="shared" si="182"/>
        <v>-616620.89148974232</v>
      </c>
      <c r="BE93" s="25">
        <f t="shared" si="182"/>
        <v>36928.989271851395</v>
      </c>
      <c r="BF93" s="25">
        <f t="shared" si="182"/>
        <v>38307.969461099863</v>
      </c>
      <c r="BG93" s="25">
        <f t="shared" si="182"/>
        <v>37396.39947565661</v>
      </c>
      <c r="BH93" s="25">
        <f t="shared" si="182"/>
        <v>36794.819492836243</v>
      </c>
      <c r="BI93" s="25">
        <f t="shared" si="182"/>
        <v>37735.445984191392</v>
      </c>
      <c r="BJ93" s="25">
        <f t="shared" si="182"/>
        <v>35843.684437760792</v>
      </c>
      <c r="BK93" s="25">
        <f t="shared" si="182"/>
        <v>34044.877681931299</v>
      </c>
      <c r="BL93" s="25">
        <f t="shared" si="182"/>
        <v>-445445.85</v>
      </c>
      <c r="BM93" s="25">
        <f t="shared" si="182"/>
        <v>0</v>
      </c>
      <c r="BN93" s="25">
        <f t="shared" si="182"/>
        <v>0</v>
      </c>
      <c r="BO93" s="25">
        <f t="shared" si="182"/>
        <v>0</v>
      </c>
      <c r="BP93" s="25">
        <f t="shared" ref="BP93:CA93" si="183">SUM(BP86:BP92)</f>
        <v>0</v>
      </c>
      <c r="BQ93" s="25">
        <f t="shared" si="183"/>
        <v>0</v>
      </c>
      <c r="BR93" s="25">
        <f t="shared" si="183"/>
        <v>0</v>
      </c>
      <c r="BS93" s="25">
        <f t="shared" si="183"/>
        <v>0</v>
      </c>
      <c r="BT93" s="25">
        <f t="shared" si="183"/>
        <v>0</v>
      </c>
      <c r="BU93" s="25">
        <f t="shared" si="183"/>
        <v>0</v>
      </c>
      <c r="BV93" s="25">
        <f t="shared" si="183"/>
        <v>0</v>
      </c>
      <c r="BW93" s="25">
        <f t="shared" si="183"/>
        <v>-0.81</v>
      </c>
      <c r="BX93" s="25">
        <f t="shared" si="183"/>
        <v>0</v>
      </c>
      <c r="BY93" s="25">
        <f t="shared" si="183"/>
        <v>0</v>
      </c>
      <c r="BZ93" s="25">
        <f t="shared" si="183"/>
        <v>0</v>
      </c>
      <c r="CA93" s="25">
        <f t="shared" si="183"/>
        <v>0</v>
      </c>
    </row>
    <row r="94" spans="1:79" x14ac:dyDescent="0.2">
      <c r="A94" s="8"/>
      <c r="B94" s="8" t="s">
        <v>202</v>
      </c>
      <c r="C94" s="8"/>
      <c r="D94" s="18">
        <f>D85+D93</f>
        <v>0</v>
      </c>
      <c r="E94" s="18">
        <f>E85+E93</f>
        <v>0</v>
      </c>
      <c r="F94" s="18">
        <f t="shared" ref="F94:BO94" si="184">F85+F93</f>
        <v>0</v>
      </c>
      <c r="G94" s="18">
        <f t="shared" si="184"/>
        <v>0</v>
      </c>
      <c r="H94" s="18">
        <f t="shared" si="184"/>
        <v>0</v>
      </c>
      <c r="I94" s="18">
        <f t="shared" si="184"/>
        <v>0</v>
      </c>
      <c r="J94" s="18">
        <f t="shared" si="184"/>
        <v>-270.10967773232255</v>
      </c>
      <c r="K94" s="18">
        <f t="shared" si="184"/>
        <v>327.04860334476678</v>
      </c>
      <c r="L94" s="18">
        <f t="shared" si="184"/>
        <v>1882.1191714858055</v>
      </c>
      <c r="M94" s="18">
        <f t="shared" si="184"/>
        <v>3117.5893028391642</v>
      </c>
      <c r="N94" s="18">
        <f t="shared" si="184"/>
        <v>5161.8848860398157</v>
      </c>
      <c r="O94" s="18">
        <f t="shared" si="184"/>
        <v>7046.372089051054</v>
      </c>
      <c r="P94" s="18">
        <f t="shared" si="184"/>
        <v>8229.4100220748278</v>
      </c>
      <c r="Q94" s="18">
        <f t="shared" si="184"/>
        <v>10755.033226991631</v>
      </c>
      <c r="R94" s="18">
        <f t="shared" si="184"/>
        <v>13471.403944859627</v>
      </c>
      <c r="S94" s="18">
        <f t="shared" si="184"/>
        <v>18548.239692399799</v>
      </c>
      <c r="T94" s="18">
        <f t="shared" si="184"/>
        <v>18687.210372275898</v>
      </c>
      <c r="U94" s="18">
        <f t="shared" si="184"/>
        <v>25777.617903588631</v>
      </c>
      <c r="V94" s="18">
        <f t="shared" si="184"/>
        <v>34115.596299970151</v>
      </c>
      <c r="W94" s="18">
        <f t="shared" si="184"/>
        <v>42840.683435715597</v>
      </c>
      <c r="X94" s="18">
        <f t="shared" si="184"/>
        <v>52068.589631070005</v>
      </c>
      <c r="Y94" s="18">
        <f t="shared" si="184"/>
        <v>63485.089718499439</v>
      </c>
      <c r="Z94" s="18">
        <f t="shared" si="184"/>
        <v>76025.325114054998</v>
      </c>
      <c r="AA94" s="18">
        <f t="shared" si="184"/>
        <v>89782.592969624471</v>
      </c>
      <c r="AB94" s="18">
        <f t="shared" si="184"/>
        <v>107343.63350678906</v>
      </c>
      <c r="AC94" s="18">
        <f t="shared" si="184"/>
        <v>130682.25561587827</v>
      </c>
      <c r="AD94" s="18">
        <f t="shared" si="184"/>
        <v>162427.08807870338</v>
      </c>
      <c r="AE94" s="18">
        <f t="shared" si="184"/>
        <v>195196.97953834551</v>
      </c>
      <c r="AF94" s="18">
        <f t="shared" si="184"/>
        <v>137941.38841329963</v>
      </c>
      <c r="AG94" s="18">
        <f t="shared" si="184"/>
        <v>172434.09192539824</v>
      </c>
      <c r="AH94" s="18">
        <f t="shared" si="184"/>
        <v>208300.74362740517</v>
      </c>
      <c r="AI94" s="18">
        <f t="shared" si="184"/>
        <v>244914.02408470132</v>
      </c>
      <c r="AJ94" s="18">
        <f t="shared" si="184"/>
        <v>281732.09052625787</v>
      </c>
      <c r="AK94" s="18">
        <f t="shared" si="184"/>
        <v>319966.10435787117</v>
      </c>
      <c r="AL94" s="18">
        <f t="shared" si="184"/>
        <v>359822.84293201257</v>
      </c>
      <c r="AM94" s="18">
        <f t="shared" si="184"/>
        <v>398148.00167372357</v>
      </c>
      <c r="AN94" s="18">
        <f t="shared" si="184"/>
        <v>435872.59589041525</v>
      </c>
      <c r="AO94" s="18">
        <f t="shared" si="184"/>
        <v>477679.81868736161</v>
      </c>
      <c r="AP94" s="18">
        <f t="shared" si="184"/>
        <v>522678.10112495796</v>
      </c>
      <c r="AQ94" s="18">
        <f t="shared" si="184"/>
        <v>573322.18187466625</v>
      </c>
      <c r="AR94" s="18">
        <f t="shared" si="184"/>
        <v>229487.91145484365</v>
      </c>
      <c r="AS94" s="18">
        <f t="shared" si="184"/>
        <v>284920.26712288079</v>
      </c>
      <c r="AT94" s="18">
        <f t="shared" si="184"/>
        <v>340552.94823184458</v>
      </c>
      <c r="AU94" s="18">
        <f t="shared" si="184"/>
        <v>396145.58127010381</v>
      </c>
      <c r="AV94" s="18">
        <f t="shared" si="184"/>
        <v>451352.72665602679</v>
      </c>
      <c r="AW94" s="18">
        <f t="shared" si="184"/>
        <v>506729.46228479699</v>
      </c>
      <c r="AX94" s="18">
        <f t="shared" si="184"/>
        <v>565684.96128817205</v>
      </c>
      <c r="AY94" s="18">
        <f t="shared" si="184"/>
        <v>625875.652694811</v>
      </c>
      <c r="AZ94" s="18">
        <f t="shared" si="184"/>
        <v>676129.26269481098</v>
      </c>
      <c r="BA94" s="18">
        <f t="shared" si="184"/>
        <v>720930.66269481101</v>
      </c>
      <c r="BB94" s="18">
        <f t="shared" si="184"/>
        <v>762954.12269481097</v>
      </c>
      <c r="BC94" s="18">
        <f t="shared" si="184"/>
        <v>805015.36269481096</v>
      </c>
      <c r="BD94" s="18">
        <f t="shared" si="184"/>
        <v>188394.47120506864</v>
      </c>
      <c r="BE94" s="18">
        <f t="shared" si="184"/>
        <v>225323.46047692004</v>
      </c>
      <c r="BF94" s="18">
        <f t="shared" si="184"/>
        <v>263631.42993801989</v>
      </c>
      <c r="BG94" s="18">
        <f t="shared" si="184"/>
        <v>301027.82941367652</v>
      </c>
      <c r="BH94" s="18">
        <f t="shared" si="184"/>
        <v>337822.64890651277</v>
      </c>
      <c r="BI94" s="18">
        <f t="shared" si="184"/>
        <v>375558.09489070415</v>
      </c>
      <c r="BJ94" s="18">
        <f t="shared" si="184"/>
        <v>411401.77932846494</v>
      </c>
      <c r="BK94" s="18">
        <f t="shared" si="184"/>
        <v>445446.65701039624</v>
      </c>
      <c r="BL94" s="18">
        <f t="shared" si="184"/>
        <v>0.80701039626728743</v>
      </c>
      <c r="BM94" s="18">
        <f t="shared" si="184"/>
        <v>0.80701039626728743</v>
      </c>
      <c r="BN94" s="18">
        <f t="shared" si="184"/>
        <v>0.80701039626728743</v>
      </c>
      <c r="BO94" s="18">
        <f t="shared" si="184"/>
        <v>0.80701039626728743</v>
      </c>
      <c r="BP94" s="18">
        <f t="shared" ref="BP94:CA94" si="185">BP85+BP93</f>
        <v>0.80701039626728743</v>
      </c>
      <c r="BQ94" s="18">
        <f t="shared" si="185"/>
        <v>0.80701039626728743</v>
      </c>
      <c r="BR94" s="18">
        <f t="shared" si="185"/>
        <v>0.80701039626728743</v>
      </c>
      <c r="BS94" s="18">
        <f t="shared" si="185"/>
        <v>0.80701039626728743</v>
      </c>
      <c r="BT94" s="18">
        <f t="shared" si="185"/>
        <v>0.80701039626728743</v>
      </c>
      <c r="BU94" s="18">
        <f t="shared" si="185"/>
        <v>0.80701039626728743</v>
      </c>
      <c r="BV94" s="18">
        <f t="shared" si="185"/>
        <v>0.80701039626728743</v>
      </c>
      <c r="BW94" s="18">
        <f t="shared" si="185"/>
        <v>-2.9896037327126201E-3</v>
      </c>
      <c r="BX94" s="18">
        <f t="shared" si="185"/>
        <v>-2.9896037327126201E-3</v>
      </c>
      <c r="BY94" s="18">
        <f t="shared" si="185"/>
        <v>-2.9896037327126201E-3</v>
      </c>
      <c r="BZ94" s="18">
        <f t="shared" si="185"/>
        <v>-2.9896037327126201E-3</v>
      </c>
      <c r="CA94" s="18">
        <f t="shared" si="185"/>
        <v>-2.9896037327126201E-3</v>
      </c>
    </row>
    <row r="95" spans="1:79" x14ac:dyDescent="0.2">
      <c r="F95" s="8"/>
      <c r="BW95" s="8"/>
      <c r="BY95" s="8"/>
      <c r="BZ95" s="8"/>
      <c r="CA95" s="8"/>
    </row>
    <row r="96" spans="1:79" x14ac:dyDescent="0.2">
      <c r="A96" s="4" t="s">
        <v>213</v>
      </c>
      <c r="C96" s="16">
        <v>18237402</v>
      </c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/>
      <c r="BD96" s="18"/>
      <c r="BE96" s="18"/>
      <c r="BF96" s="18"/>
      <c r="BG96" s="18"/>
      <c r="BH96" s="18"/>
      <c r="BI96" s="18"/>
      <c r="BJ96" s="18"/>
      <c r="BK96" s="18"/>
      <c r="BL96" s="18"/>
      <c r="BM96" s="18"/>
      <c r="BN96" s="18"/>
      <c r="BO96" s="18"/>
      <c r="BP96" s="18"/>
      <c r="BQ96" s="18"/>
      <c r="BR96" s="18"/>
      <c r="BS96" s="18"/>
      <c r="BT96" s="18"/>
      <c r="BU96" s="18"/>
      <c r="BV96" s="18"/>
      <c r="BW96" s="8"/>
      <c r="BY96" s="8"/>
      <c r="BZ96" s="8"/>
      <c r="CA96" s="8"/>
    </row>
    <row r="97" spans="1:80" s="26" customFormat="1" x14ac:dyDescent="0.2">
      <c r="A97" s="7"/>
      <c r="B97" s="7" t="s">
        <v>198</v>
      </c>
      <c r="C97" s="16">
        <v>25400802</v>
      </c>
      <c r="D97" s="18">
        <v>0</v>
      </c>
      <c r="E97" s="18">
        <f>D102</f>
        <v>0</v>
      </c>
      <c r="F97" s="18">
        <f t="shared" ref="F97:BO97" si="186">E102</f>
        <v>0</v>
      </c>
      <c r="G97" s="18">
        <f t="shared" si="186"/>
        <v>0</v>
      </c>
      <c r="H97" s="18">
        <f t="shared" si="186"/>
        <v>0</v>
      </c>
      <c r="I97" s="18">
        <f t="shared" si="186"/>
        <v>0</v>
      </c>
      <c r="J97" s="18">
        <f t="shared" si="186"/>
        <v>0</v>
      </c>
      <c r="K97" s="18">
        <f t="shared" si="186"/>
        <v>0</v>
      </c>
      <c r="L97" s="18">
        <f t="shared" si="186"/>
        <v>0</v>
      </c>
      <c r="M97" s="18">
        <f t="shared" si="186"/>
        <v>0</v>
      </c>
      <c r="N97" s="18">
        <f t="shared" si="186"/>
        <v>0</v>
      </c>
      <c r="O97" s="18">
        <f t="shared" si="186"/>
        <v>0</v>
      </c>
      <c r="P97" s="18">
        <f t="shared" si="186"/>
        <v>0</v>
      </c>
      <c r="Q97" s="18">
        <f t="shared" si="186"/>
        <v>0</v>
      </c>
      <c r="R97" s="18">
        <f t="shared" si="186"/>
        <v>0</v>
      </c>
      <c r="S97" s="18">
        <f t="shared" si="186"/>
        <v>0</v>
      </c>
      <c r="T97" s="18">
        <f t="shared" si="186"/>
        <v>0</v>
      </c>
      <c r="U97" s="18">
        <f t="shared" si="186"/>
        <v>0</v>
      </c>
      <c r="V97" s="18">
        <f t="shared" si="186"/>
        <v>0</v>
      </c>
      <c r="W97" s="18">
        <f t="shared" si="186"/>
        <v>0</v>
      </c>
      <c r="X97" s="18">
        <f t="shared" si="186"/>
        <v>0</v>
      </c>
      <c r="Y97" s="18">
        <f t="shared" si="186"/>
        <v>0</v>
      </c>
      <c r="Z97" s="18">
        <f t="shared" si="186"/>
        <v>0</v>
      </c>
      <c r="AA97" s="18">
        <f t="shared" si="186"/>
        <v>0</v>
      </c>
      <c r="AB97" s="18">
        <f t="shared" si="186"/>
        <v>0</v>
      </c>
      <c r="AC97" s="18">
        <f t="shared" si="186"/>
        <v>0</v>
      </c>
      <c r="AD97" s="18">
        <f t="shared" si="186"/>
        <v>0</v>
      </c>
      <c r="AE97" s="18">
        <f t="shared" si="186"/>
        <v>0</v>
      </c>
      <c r="AF97" s="18">
        <f t="shared" si="186"/>
        <v>0</v>
      </c>
      <c r="AG97" s="18">
        <f t="shared" si="186"/>
        <v>0</v>
      </c>
      <c r="AH97" s="18">
        <f t="shared" si="186"/>
        <v>0</v>
      </c>
      <c r="AI97" s="18">
        <f t="shared" si="186"/>
        <v>0</v>
      </c>
      <c r="AJ97" s="18">
        <f t="shared" si="186"/>
        <v>0</v>
      </c>
      <c r="AK97" s="18">
        <f t="shared" si="186"/>
        <v>0</v>
      </c>
      <c r="AL97" s="18">
        <f t="shared" si="186"/>
        <v>0</v>
      </c>
      <c r="AM97" s="18">
        <f t="shared" si="186"/>
        <v>0</v>
      </c>
      <c r="AN97" s="18">
        <f t="shared" si="186"/>
        <v>0</v>
      </c>
      <c r="AO97" s="18">
        <f t="shared" si="186"/>
        <v>0</v>
      </c>
      <c r="AP97" s="18">
        <f t="shared" si="186"/>
        <v>0</v>
      </c>
      <c r="AQ97" s="18">
        <f t="shared" si="186"/>
        <v>0</v>
      </c>
      <c r="AR97" s="18">
        <f t="shared" si="186"/>
        <v>0</v>
      </c>
      <c r="AS97" s="18">
        <f t="shared" si="186"/>
        <v>0</v>
      </c>
      <c r="AT97" s="18">
        <f t="shared" si="186"/>
        <v>0</v>
      </c>
      <c r="AU97" s="18">
        <f t="shared" si="186"/>
        <v>0</v>
      </c>
      <c r="AV97" s="18">
        <f t="shared" si="186"/>
        <v>0</v>
      </c>
      <c r="AW97" s="18">
        <f t="shared" si="186"/>
        <v>0</v>
      </c>
      <c r="AX97" s="18">
        <f t="shared" si="186"/>
        <v>0</v>
      </c>
      <c r="AY97" s="18">
        <f t="shared" si="186"/>
        <v>0</v>
      </c>
      <c r="AZ97" s="18">
        <f t="shared" si="186"/>
        <v>0</v>
      </c>
      <c r="BA97" s="18">
        <f t="shared" si="186"/>
        <v>0</v>
      </c>
      <c r="BB97" s="18">
        <f t="shared" si="186"/>
        <v>0</v>
      </c>
      <c r="BC97" s="18">
        <f t="shared" si="186"/>
        <v>0</v>
      </c>
      <c r="BD97" s="18">
        <f t="shared" si="186"/>
        <v>0</v>
      </c>
      <c r="BE97" s="18">
        <f t="shared" si="186"/>
        <v>0</v>
      </c>
      <c r="BF97" s="18">
        <f t="shared" si="186"/>
        <v>0</v>
      </c>
      <c r="BG97" s="18">
        <f t="shared" si="186"/>
        <v>0</v>
      </c>
      <c r="BH97" s="18">
        <f t="shared" si="186"/>
        <v>0</v>
      </c>
      <c r="BI97" s="18">
        <f t="shared" si="186"/>
        <v>0</v>
      </c>
      <c r="BJ97" s="18">
        <f t="shared" si="186"/>
        <v>0</v>
      </c>
      <c r="BK97" s="18">
        <f t="shared" si="186"/>
        <v>0</v>
      </c>
      <c r="BL97" s="18">
        <f t="shared" si="186"/>
        <v>-991.62777672766117</v>
      </c>
      <c r="BM97" s="18">
        <f t="shared" si="186"/>
        <v>321178.2947732723</v>
      </c>
      <c r="BN97" s="18">
        <f t="shared" si="186"/>
        <v>337213.05477327231</v>
      </c>
      <c r="BO97" s="18">
        <f t="shared" si="186"/>
        <v>345163.39477327233</v>
      </c>
      <c r="BP97" s="18">
        <f t="shared" ref="BP97" si="187">BO102</f>
        <v>347032.02477327234</v>
      </c>
      <c r="BQ97" s="18">
        <f t="shared" ref="BQ97" si="188">BP102</f>
        <v>33063.740000000049</v>
      </c>
      <c r="BR97" s="18">
        <f t="shared" ref="BR97" si="189">BQ102</f>
        <v>29120.230000000047</v>
      </c>
      <c r="BS97" s="18">
        <f t="shared" ref="BS97" si="190">BR102</f>
        <v>24564.450000000048</v>
      </c>
      <c r="BT97" s="18">
        <f t="shared" ref="BT97" si="191">BS102</f>
        <v>20057.290000000048</v>
      </c>
      <c r="BU97" s="18">
        <f t="shared" ref="BU97" si="192">BT102</f>
        <v>15295.870000000048</v>
      </c>
      <c r="BV97" s="18">
        <f t="shared" ref="BV97" si="193">BU102</f>
        <v>9769.7900000000482</v>
      </c>
      <c r="BW97" s="18">
        <f t="shared" ref="BW97" si="194">BV102</f>
        <v>3282.7600000000484</v>
      </c>
      <c r="BX97" s="18">
        <f t="shared" ref="BX97" si="195">BW102</f>
        <v>-3949.1799999999512</v>
      </c>
      <c r="BY97" s="18">
        <f t="shared" ref="BY97" si="196">BX102</f>
        <v>-3949.1799999999512</v>
      </c>
      <c r="BZ97" s="18">
        <f t="shared" ref="BZ97" si="197">BY102</f>
        <v>-3949.1799999999512</v>
      </c>
      <c r="CA97" s="18">
        <f t="shared" ref="CA97" si="198">BZ102</f>
        <v>-3949.1799999999512</v>
      </c>
      <c r="CB97" s="7"/>
    </row>
    <row r="98" spans="1:80" s="26" customFormat="1" x14ac:dyDescent="0.2">
      <c r="B98" s="22" t="s">
        <v>199</v>
      </c>
      <c r="C98" s="27"/>
      <c r="D98" s="24">
        <v>0</v>
      </c>
      <c r="E98" s="24">
        <v>0</v>
      </c>
      <c r="F98" s="24">
        <v>0</v>
      </c>
      <c r="G98" s="24">
        <v>0</v>
      </c>
      <c r="H98" s="24">
        <v>0</v>
      </c>
      <c r="I98" s="24">
        <v>0</v>
      </c>
      <c r="J98" s="24">
        <v>0</v>
      </c>
      <c r="K98" s="24">
        <v>0</v>
      </c>
      <c r="L98" s="24">
        <v>0</v>
      </c>
      <c r="M98" s="24">
        <v>0</v>
      </c>
      <c r="N98" s="24">
        <v>0</v>
      </c>
      <c r="O98" s="24">
        <v>0</v>
      </c>
      <c r="P98" s="24">
        <v>0</v>
      </c>
      <c r="Q98" s="24">
        <v>0</v>
      </c>
      <c r="R98" s="24">
        <v>0</v>
      </c>
      <c r="S98" s="24">
        <v>0</v>
      </c>
      <c r="T98" s="24">
        <v>0</v>
      </c>
      <c r="U98" s="24">
        <v>0</v>
      </c>
      <c r="V98" s="24">
        <v>0</v>
      </c>
      <c r="W98" s="24">
        <v>0</v>
      </c>
      <c r="X98" s="24">
        <v>0</v>
      </c>
      <c r="Y98" s="24">
        <v>0</v>
      </c>
      <c r="Z98" s="24">
        <v>0</v>
      </c>
      <c r="AA98" s="24">
        <v>0</v>
      </c>
      <c r="AB98" s="24">
        <v>0</v>
      </c>
      <c r="AC98" s="24">
        <v>0</v>
      </c>
      <c r="AD98" s="24">
        <v>0</v>
      </c>
      <c r="AE98" s="24">
        <v>0</v>
      </c>
      <c r="AF98" s="24">
        <v>0</v>
      </c>
      <c r="AG98" s="24">
        <v>0</v>
      </c>
      <c r="AH98" s="24">
        <v>0</v>
      </c>
      <c r="AI98" s="24">
        <v>0</v>
      </c>
      <c r="AJ98" s="24">
        <v>0</v>
      </c>
      <c r="AK98" s="24">
        <v>0</v>
      </c>
      <c r="AL98" s="24">
        <v>0</v>
      </c>
      <c r="AM98" s="24">
        <v>0</v>
      </c>
      <c r="AN98" s="24">
        <v>0</v>
      </c>
      <c r="AO98" s="24">
        <v>0</v>
      </c>
      <c r="AP98" s="24">
        <v>0</v>
      </c>
      <c r="AQ98" s="24">
        <v>0</v>
      </c>
      <c r="AR98" s="24">
        <v>0</v>
      </c>
      <c r="AS98" s="24">
        <v>0</v>
      </c>
      <c r="AT98" s="24">
        <v>0</v>
      </c>
      <c r="AU98" s="24">
        <v>0</v>
      </c>
      <c r="AV98" s="24">
        <v>0</v>
      </c>
      <c r="AW98" s="24">
        <v>0</v>
      </c>
      <c r="AX98" s="24">
        <v>0</v>
      </c>
      <c r="AY98" s="24">
        <v>0</v>
      </c>
      <c r="AZ98" s="24">
        <v>0</v>
      </c>
      <c r="BA98" s="24">
        <v>0</v>
      </c>
      <c r="BB98" s="24">
        <v>0</v>
      </c>
      <c r="BC98" s="24">
        <v>0</v>
      </c>
      <c r="BD98" s="24">
        <v>0</v>
      </c>
      <c r="BE98" s="24">
        <v>0</v>
      </c>
      <c r="BF98" s="24">
        <v>0</v>
      </c>
      <c r="BG98" s="24">
        <v>0</v>
      </c>
      <c r="BH98" s="24">
        <v>0</v>
      </c>
      <c r="BI98" s="24">
        <v>0</v>
      </c>
      <c r="BJ98" s="24">
        <v>0</v>
      </c>
      <c r="BK98" s="24">
        <v>0</v>
      </c>
      <c r="BL98" s="24">
        <v>0</v>
      </c>
      <c r="BM98" s="24">
        <v>0</v>
      </c>
      <c r="BN98" s="24">
        <v>0</v>
      </c>
      <c r="BO98" s="24">
        <v>0</v>
      </c>
      <c r="BP98" s="24">
        <v>-312156.80477327231</v>
      </c>
      <c r="BQ98" s="24">
        <v>0</v>
      </c>
      <c r="BR98" s="24">
        <v>0</v>
      </c>
      <c r="BS98" s="24">
        <v>0</v>
      </c>
      <c r="BT98" s="24">
        <v>0</v>
      </c>
      <c r="BU98" s="24">
        <v>0</v>
      </c>
      <c r="BV98" s="24">
        <v>0</v>
      </c>
      <c r="BW98" s="24">
        <v>0</v>
      </c>
      <c r="BX98" s="24"/>
      <c r="BY98" s="24"/>
      <c r="BZ98" s="24"/>
      <c r="CA98" s="24"/>
    </row>
    <row r="99" spans="1:80" s="22" customFormat="1" x14ac:dyDescent="0.2">
      <c r="A99" s="26"/>
      <c r="B99" s="22" t="s">
        <v>214</v>
      </c>
      <c r="C99" s="27"/>
      <c r="D99" s="24">
        <v>0</v>
      </c>
      <c r="E99" s="24">
        <v>0</v>
      </c>
      <c r="F99" s="24">
        <v>0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P99" s="24">
        <v>0</v>
      </c>
      <c r="Q99" s="24">
        <v>0</v>
      </c>
      <c r="R99" s="24">
        <v>0</v>
      </c>
      <c r="S99" s="24">
        <v>0</v>
      </c>
      <c r="T99" s="24">
        <v>0</v>
      </c>
      <c r="U99" s="24">
        <v>0</v>
      </c>
      <c r="V99" s="24">
        <v>0</v>
      </c>
      <c r="W99" s="24">
        <v>0</v>
      </c>
      <c r="X99" s="24">
        <v>0</v>
      </c>
      <c r="Y99" s="24">
        <v>0</v>
      </c>
      <c r="Z99" s="24">
        <v>0</v>
      </c>
      <c r="AA99" s="24">
        <v>0</v>
      </c>
      <c r="AB99" s="24">
        <v>0</v>
      </c>
      <c r="AC99" s="24">
        <v>0</v>
      </c>
      <c r="AD99" s="24">
        <v>0</v>
      </c>
      <c r="AE99" s="24">
        <v>0</v>
      </c>
      <c r="AF99" s="24">
        <v>0</v>
      </c>
      <c r="AG99" s="24">
        <v>0</v>
      </c>
      <c r="AH99" s="24">
        <v>0</v>
      </c>
      <c r="AI99" s="24">
        <v>0</v>
      </c>
      <c r="AJ99" s="24">
        <v>0</v>
      </c>
      <c r="AK99" s="24">
        <v>0</v>
      </c>
      <c r="AL99" s="24">
        <v>0</v>
      </c>
      <c r="AM99" s="24">
        <v>0</v>
      </c>
      <c r="AN99" s="24">
        <v>0</v>
      </c>
      <c r="AO99" s="24">
        <v>0</v>
      </c>
      <c r="AP99" s="24">
        <v>0</v>
      </c>
      <c r="AQ99" s="24">
        <v>0</v>
      </c>
      <c r="AR99" s="24">
        <v>0</v>
      </c>
      <c r="AS99" s="24">
        <v>0</v>
      </c>
      <c r="AT99" s="24">
        <v>0</v>
      </c>
      <c r="AU99" s="24">
        <v>0</v>
      </c>
      <c r="AV99" s="24">
        <v>0</v>
      </c>
      <c r="AW99" s="24">
        <v>0</v>
      </c>
      <c r="AX99" s="24">
        <v>0</v>
      </c>
      <c r="AY99" s="24">
        <v>0</v>
      </c>
      <c r="AZ99" s="24">
        <v>0</v>
      </c>
      <c r="BA99" s="24">
        <v>0</v>
      </c>
      <c r="BB99" s="24">
        <v>0</v>
      </c>
      <c r="BC99" s="24">
        <v>0</v>
      </c>
      <c r="BD99" s="24">
        <v>0</v>
      </c>
      <c r="BE99" s="24">
        <v>0</v>
      </c>
      <c r="BF99" s="24">
        <v>0</v>
      </c>
      <c r="BG99" s="24">
        <v>0</v>
      </c>
      <c r="BH99" s="24">
        <v>0</v>
      </c>
      <c r="BI99" s="24">
        <v>0</v>
      </c>
      <c r="BJ99" s="24">
        <v>0</v>
      </c>
      <c r="BK99" s="24">
        <v>0</v>
      </c>
      <c r="BL99" s="24">
        <v>313148.43254999997</v>
      </c>
      <c r="BM99" s="24">
        <v>0</v>
      </c>
      <c r="BN99" s="24">
        <v>0</v>
      </c>
      <c r="BO99" s="24">
        <v>0</v>
      </c>
      <c r="BP99" s="24">
        <v>0</v>
      </c>
      <c r="BQ99" s="24">
        <v>0</v>
      </c>
      <c r="BR99" s="24">
        <v>0</v>
      </c>
      <c r="BS99" s="24">
        <v>0</v>
      </c>
      <c r="BT99" s="24">
        <v>0</v>
      </c>
      <c r="BU99" s="24">
        <v>0</v>
      </c>
      <c r="BV99" s="24">
        <v>0</v>
      </c>
      <c r="BW99" s="24">
        <v>0</v>
      </c>
      <c r="BX99" s="24"/>
      <c r="BY99" s="24"/>
      <c r="BZ99" s="24"/>
      <c r="CA99" s="24"/>
      <c r="CB99" s="26"/>
    </row>
    <row r="100" spans="1:80" x14ac:dyDescent="0.2">
      <c r="A100" s="22"/>
      <c r="B100" s="22" t="s">
        <v>212</v>
      </c>
      <c r="D100" s="24">
        <v>0</v>
      </c>
      <c r="E100" s="24">
        <v>0</v>
      </c>
      <c r="F100" s="24">
        <v>0</v>
      </c>
      <c r="G100" s="24">
        <v>0</v>
      </c>
      <c r="H100" s="24">
        <v>0</v>
      </c>
      <c r="I100" s="24">
        <v>0</v>
      </c>
      <c r="J100" s="24">
        <v>0</v>
      </c>
      <c r="K100" s="24">
        <v>0</v>
      </c>
      <c r="L100" s="24">
        <v>0</v>
      </c>
      <c r="M100" s="24">
        <v>0</v>
      </c>
      <c r="N100" s="24">
        <v>0</v>
      </c>
      <c r="O100" s="24">
        <v>0</v>
      </c>
      <c r="P100" s="24">
        <v>0</v>
      </c>
      <c r="Q100" s="24">
        <v>0</v>
      </c>
      <c r="R100" s="24">
        <v>0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>
        <v>0</v>
      </c>
      <c r="Y100" s="24">
        <v>0</v>
      </c>
      <c r="Z100" s="24">
        <v>0</v>
      </c>
      <c r="AA100" s="24">
        <v>0</v>
      </c>
      <c r="AB100" s="24">
        <v>0</v>
      </c>
      <c r="AC100" s="24">
        <v>0</v>
      </c>
      <c r="AD100" s="24">
        <v>0</v>
      </c>
      <c r="AE100" s="24">
        <v>0</v>
      </c>
      <c r="AF100" s="24">
        <v>0</v>
      </c>
      <c r="AG100" s="24">
        <v>0</v>
      </c>
      <c r="AH100" s="24">
        <v>0</v>
      </c>
      <c r="AI100" s="24">
        <v>0</v>
      </c>
      <c r="AJ100" s="24">
        <v>0</v>
      </c>
      <c r="AK100" s="24">
        <v>0</v>
      </c>
      <c r="AL100" s="24">
        <v>0</v>
      </c>
      <c r="AM100" s="24">
        <v>0</v>
      </c>
      <c r="AN100" s="24">
        <v>0</v>
      </c>
      <c r="AO100" s="24">
        <v>0</v>
      </c>
      <c r="AP100" s="24">
        <v>0</v>
      </c>
      <c r="AQ100" s="24">
        <v>0</v>
      </c>
      <c r="AR100" s="24">
        <v>0</v>
      </c>
      <c r="AS100" s="24">
        <v>0</v>
      </c>
      <c r="AT100" s="24">
        <v>0</v>
      </c>
      <c r="AU100" s="24">
        <v>0</v>
      </c>
      <c r="AV100" s="24">
        <v>0</v>
      </c>
      <c r="AW100" s="24">
        <v>0</v>
      </c>
      <c r="AX100" s="24">
        <v>0</v>
      </c>
      <c r="AY100" s="24">
        <v>0</v>
      </c>
      <c r="AZ100" s="24">
        <v>0</v>
      </c>
      <c r="BA100" s="24">
        <v>0</v>
      </c>
      <c r="BB100" s="24">
        <v>0</v>
      </c>
      <c r="BC100" s="24">
        <v>0</v>
      </c>
      <c r="BD100" s="24">
        <v>0</v>
      </c>
      <c r="BE100" s="24">
        <v>0</v>
      </c>
      <c r="BF100" s="24">
        <v>0</v>
      </c>
      <c r="BG100" s="24">
        <v>0</v>
      </c>
      <c r="BH100" s="24">
        <v>0</v>
      </c>
      <c r="BI100" s="24">
        <v>0</v>
      </c>
      <c r="BJ100" s="24">
        <v>0</v>
      </c>
      <c r="BK100" s="24">
        <v>-991.62777672766117</v>
      </c>
      <c r="BL100" s="23">
        <f>'Sch31&amp;31T Deferral Calc'!C16</f>
        <v>9021.49</v>
      </c>
      <c r="BM100" s="23">
        <f>'Sch31&amp;31T Deferral Calc'!D16</f>
        <v>16034.76</v>
      </c>
      <c r="BN100" s="23">
        <f>'Sch31&amp;31T Deferral Calc'!E16</f>
        <v>7950.34</v>
      </c>
      <c r="BO100" s="23">
        <f>'Sch31&amp;31T Deferral Calc'!F16</f>
        <v>1868.63</v>
      </c>
      <c r="BP100" s="23">
        <f>'Sch31&amp;31T Deferral Calc'!G16</f>
        <v>-1811.48</v>
      </c>
      <c r="BQ100" s="23">
        <f>'Sch31&amp;31T Deferral Calc'!H16</f>
        <v>-3943.51</v>
      </c>
      <c r="BR100" s="23">
        <f>'Sch31&amp;31T Deferral Calc'!I16</f>
        <v>-4555.78</v>
      </c>
      <c r="BS100" s="23">
        <f>'Sch31&amp;31T Deferral Calc'!J16</f>
        <v>-4507.16</v>
      </c>
      <c r="BT100" s="23">
        <f>'Sch31&amp;31T Deferral Calc'!K16</f>
        <v>-4761.42</v>
      </c>
      <c r="BU100" s="23">
        <f>'Sch31&amp;31T Deferral Calc'!L16</f>
        <v>-5526.08</v>
      </c>
      <c r="BV100" s="23">
        <f>'Sch31&amp;31T Deferral Calc'!M16</f>
        <v>-6487.03</v>
      </c>
      <c r="BW100" s="23">
        <f>'Sch31&amp;31T Deferral Calc'!N16</f>
        <v>-7231.94</v>
      </c>
      <c r="BX100" s="23"/>
      <c r="BY100" s="23"/>
      <c r="BZ100" s="23"/>
      <c r="CA100" s="23"/>
      <c r="CB100" s="22"/>
    </row>
    <row r="101" spans="1:80" x14ac:dyDescent="0.2">
      <c r="B101" s="7" t="s">
        <v>201</v>
      </c>
      <c r="D101" s="25">
        <f t="shared" ref="D101:BO101" si="199">SUM(D98:D100)</f>
        <v>0</v>
      </c>
      <c r="E101" s="25">
        <f t="shared" si="199"/>
        <v>0</v>
      </c>
      <c r="F101" s="25">
        <f t="shared" si="199"/>
        <v>0</v>
      </c>
      <c r="G101" s="25">
        <f t="shared" si="199"/>
        <v>0</v>
      </c>
      <c r="H101" s="25">
        <f t="shared" si="199"/>
        <v>0</v>
      </c>
      <c r="I101" s="25">
        <f t="shared" si="199"/>
        <v>0</v>
      </c>
      <c r="J101" s="25">
        <f t="shared" si="199"/>
        <v>0</v>
      </c>
      <c r="K101" s="25">
        <f t="shared" si="199"/>
        <v>0</v>
      </c>
      <c r="L101" s="25">
        <f t="shared" si="199"/>
        <v>0</v>
      </c>
      <c r="M101" s="25">
        <f t="shared" si="199"/>
        <v>0</v>
      </c>
      <c r="N101" s="25">
        <f t="shared" si="199"/>
        <v>0</v>
      </c>
      <c r="O101" s="25">
        <f t="shared" si="199"/>
        <v>0</v>
      </c>
      <c r="P101" s="25">
        <f t="shared" si="199"/>
        <v>0</v>
      </c>
      <c r="Q101" s="25">
        <f t="shared" si="199"/>
        <v>0</v>
      </c>
      <c r="R101" s="25">
        <f t="shared" si="199"/>
        <v>0</v>
      </c>
      <c r="S101" s="25">
        <f t="shared" si="199"/>
        <v>0</v>
      </c>
      <c r="T101" s="25">
        <f t="shared" si="199"/>
        <v>0</v>
      </c>
      <c r="U101" s="25">
        <f t="shared" si="199"/>
        <v>0</v>
      </c>
      <c r="V101" s="25">
        <f t="shared" si="199"/>
        <v>0</v>
      </c>
      <c r="W101" s="25">
        <f t="shared" si="199"/>
        <v>0</v>
      </c>
      <c r="X101" s="25">
        <f t="shared" si="199"/>
        <v>0</v>
      </c>
      <c r="Y101" s="25">
        <f t="shared" si="199"/>
        <v>0</v>
      </c>
      <c r="Z101" s="25">
        <f t="shared" si="199"/>
        <v>0</v>
      </c>
      <c r="AA101" s="25">
        <f t="shared" si="199"/>
        <v>0</v>
      </c>
      <c r="AB101" s="25">
        <f t="shared" si="199"/>
        <v>0</v>
      </c>
      <c r="AC101" s="25">
        <f t="shared" si="199"/>
        <v>0</v>
      </c>
      <c r="AD101" s="25">
        <f t="shared" si="199"/>
        <v>0</v>
      </c>
      <c r="AE101" s="25">
        <f t="shared" si="199"/>
        <v>0</v>
      </c>
      <c r="AF101" s="25">
        <f t="shared" si="199"/>
        <v>0</v>
      </c>
      <c r="AG101" s="25">
        <f t="shared" si="199"/>
        <v>0</v>
      </c>
      <c r="AH101" s="25">
        <f t="shared" si="199"/>
        <v>0</v>
      </c>
      <c r="AI101" s="25">
        <f t="shared" si="199"/>
        <v>0</v>
      </c>
      <c r="AJ101" s="25">
        <f t="shared" si="199"/>
        <v>0</v>
      </c>
      <c r="AK101" s="25">
        <f t="shared" si="199"/>
        <v>0</v>
      </c>
      <c r="AL101" s="25">
        <f t="shared" si="199"/>
        <v>0</v>
      </c>
      <c r="AM101" s="25">
        <f t="shared" si="199"/>
        <v>0</v>
      </c>
      <c r="AN101" s="25">
        <f t="shared" si="199"/>
        <v>0</v>
      </c>
      <c r="AO101" s="25">
        <f t="shared" si="199"/>
        <v>0</v>
      </c>
      <c r="AP101" s="25">
        <f t="shared" si="199"/>
        <v>0</v>
      </c>
      <c r="AQ101" s="25">
        <f t="shared" si="199"/>
        <v>0</v>
      </c>
      <c r="AR101" s="25">
        <f t="shared" si="199"/>
        <v>0</v>
      </c>
      <c r="AS101" s="25">
        <f t="shared" si="199"/>
        <v>0</v>
      </c>
      <c r="AT101" s="25">
        <f t="shared" si="199"/>
        <v>0</v>
      </c>
      <c r="AU101" s="25">
        <f t="shared" si="199"/>
        <v>0</v>
      </c>
      <c r="AV101" s="25">
        <f t="shared" si="199"/>
        <v>0</v>
      </c>
      <c r="AW101" s="25">
        <f t="shared" si="199"/>
        <v>0</v>
      </c>
      <c r="AX101" s="25">
        <f t="shared" si="199"/>
        <v>0</v>
      </c>
      <c r="AY101" s="25">
        <f t="shared" si="199"/>
        <v>0</v>
      </c>
      <c r="AZ101" s="25">
        <f t="shared" si="199"/>
        <v>0</v>
      </c>
      <c r="BA101" s="25">
        <f t="shared" si="199"/>
        <v>0</v>
      </c>
      <c r="BB101" s="25">
        <f t="shared" si="199"/>
        <v>0</v>
      </c>
      <c r="BC101" s="25">
        <f t="shared" si="199"/>
        <v>0</v>
      </c>
      <c r="BD101" s="25">
        <f t="shared" si="199"/>
        <v>0</v>
      </c>
      <c r="BE101" s="25">
        <f t="shared" si="199"/>
        <v>0</v>
      </c>
      <c r="BF101" s="25">
        <f t="shared" si="199"/>
        <v>0</v>
      </c>
      <c r="BG101" s="25">
        <f t="shared" si="199"/>
        <v>0</v>
      </c>
      <c r="BH101" s="25">
        <f t="shared" si="199"/>
        <v>0</v>
      </c>
      <c r="BI101" s="25">
        <f t="shared" si="199"/>
        <v>0</v>
      </c>
      <c r="BJ101" s="25">
        <f t="shared" si="199"/>
        <v>0</v>
      </c>
      <c r="BK101" s="25">
        <f t="shared" si="199"/>
        <v>-991.62777672766117</v>
      </c>
      <c r="BL101" s="25">
        <f t="shared" si="199"/>
        <v>322169.92254999996</v>
      </c>
      <c r="BM101" s="25">
        <f t="shared" si="199"/>
        <v>16034.76</v>
      </c>
      <c r="BN101" s="25">
        <f t="shared" si="199"/>
        <v>7950.34</v>
      </c>
      <c r="BO101" s="25">
        <f t="shared" si="199"/>
        <v>1868.63</v>
      </c>
      <c r="BP101" s="25">
        <f t="shared" ref="BP101:BV101" si="200">SUM(BP98:BP100)</f>
        <v>-313968.28477327229</v>
      </c>
      <c r="BQ101" s="25">
        <f t="shared" si="200"/>
        <v>-3943.51</v>
      </c>
      <c r="BR101" s="25">
        <f t="shared" si="200"/>
        <v>-4555.78</v>
      </c>
      <c r="BS101" s="25">
        <f t="shared" si="200"/>
        <v>-4507.16</v>
      </c>
      <c r="BT101" s="25">
        <f t="shared" si="200"/>
        <v>-4761.42</v>
      </c>
      <c r="BU101" s="25">
        <f t="shared" si="200"/>
        <v>-5526.08</v>
      </c>
      <c r="BV101" s="25">
        <f t="shared" si="200"/>
        <v>-6487.03</v>
      </c>
      <c r="BW101" s="25">
        <f t="shared" ref="BW101:CA101" si="201">SUM(BW98:BW100)</f>
        <v>-7231.94</v>
      </c>
      <c r="BX101" s="25">
        <f t="shared" si="201"/>
        <v>0</v>
      </c>
      <c r="BY101" s="25">
        <f t="shared" si="201"/>
        <v>0</v>
      </c>
      <c r="BZ101" s="25">
        <f t="shared" si="201"/>
        <v>0</v>
      </c>
      <c r="CA101" s="25">
        <f t="shared" si="201"/>
        <v>0</v>
      </c>
    </row>
    <row r="102" spans="1:80" x14ac:dyDescent="0.2">
      <c r="B102" s="7" t="s">
        <v>202</v>
      </c>
      <c r="D102" s="18">
        <f>D97+D101</f>
        <v>0</v>
      </c>
      <c r="E102" s="18">
        <f t="shared" ref="E102:BO102" si="202">E97+E101</f>
        <v>0</v>
      </c>
      <c r="F102" s="18">
        <f t="shared" si="202"/>
        <v>0</v>
      </c>
      <c r="G102" s="18">
        <f t="shared" si="202"/>
        <v>0</v>
      </c>
      <c r="H102" s="18">
        <f t="shared" si="202"/>
        <v>0</v>
      </c>
      <c r="I102" s="18">
        <f t="shared" si="202"/>
        <v>0</v>
      </c>
      <c r="J102" s="18">
        <f t="shared" si="202"/>
        <v>0</v>
      </c>
      <c r="K102" s="18">
        <f t="shared" si="202"/>
        <v>0</v>
      </c>
      <c r="L102" s="18">
        <f t="shared" si="202"/>
        <v>0</v>
      </c>
      <c r="M102" s="18">
        <f t="shared" si="202"/>
        <v>0</v>
      </c>
      <c r="N102" s="18">
        <f t="shared" si="202"/>
        <v>0</v>
      </c>
      <c r="O102" s="18">
        <f t="shared" si="202"/>
        <v>0</v>
      </c>
      <c r="P102" s="18">
        <f t="shared" si="202"/>
        <v>0</v>
      </c>
      <c r="Q102" s="18">
        <f t="shared" si="202"/>
        <v>0</v>
      </c>
      <c r="R102" s="18">
        <f t="shared" si="202"/>
        <v>0</v>
      </c>
      <c r="S102" s="18">
        <f t="shared" si="202"/>
        <v>0</v>
      </c>
      <c r="T102" s="18">
        <f t="shared" si="202"/>
        <v>0</v>
      </c>
      <c r="U102" s="18">
        <f t="shared" si="202"/>
        <v>0</v>
      </c>
      <c r="V102" s="18">
        <f t="shared" si="202"/>
        <v>0</v>
      </c>
      <c r="W102" s="18">
        <f t="shared" si="202"/>
        <v>0</v>
      </c>
      <c r="X102" s="18">
        <f t="shared" si="202"/>
        <v>0</v>
      </c>
      <c r="Y102" s="18">
        <f t="shared" si="202"/>
        <v>0</v>
      </c>
      <c r="Z102" s="18">
        <f t="shared" si="202"/>
        <v>0</v>
      </c>
      <c r="AA102" s="18">
        <f t="shared" si="202"/>
        <v>0</v>
      </c>
      <c r="AB102" s="18">
        <f t="shared" si="202"/>
        <v>0</v>
      </c>
      <c r="AC102" s="18">
        <f t="shared" si="202"/>
        <v>0</v>
      </c>
      <c r="AD102" s="18">
        <f t="shared" si="202"/>
        <v>0</v>
      </c>
      <c r="AE102" s="18">
        <f t="shared" si="202"/>
        <v>0</v>
      </c>
      <c r="AF102" s="18">
        <f t="shared" si="202"/>
        <v>0</v>
      </c>
      <c r="AG102" s="18">
        <f t="shared" si="202"/>
        <v>0</v>
      </c>
      <c r="AH102" s="18">
        <f t="shared" si="202"/>
        <v>0</v>
      </c>
      <c r="AI102" s="18">
        <f t="shared" si="202"/>
        <v>0</v>
      </c>
      <c r="AJ102" s="18">
        <f t="shared" si="202"/>
        <v>0</v>
      </c>
      <c r="AK102" s="18">
        <f t="shared" si="202"/>
        <v>0</v>
      </c>
      <c r="AL102" s="18">
        <f t="shared" si="202"/>
        <v>0</v>
      </c>
      <c r="AM102" s="18">
        <f t="shared" si="202"/>
        <v>0</v>
      </c>
      <c r="AN102" s="18">
        <f t="shared" si="202"/>
        <v>0</v>
      </c>
      <c r="AO102" s="18">
        <f t="shared" si="202"/>
        <v>0</v>
      </c>
      <c r="AP102" s="18">
        <f t="shared" si="202"/>
        <v>0</v>
      </c>
      <c r="AQ102" s="18">
        <f t="shared" si="202"/>
        <v>0</v>
      </c>
      <c r="AR102" s="18">
        <f t="shared" si="202"/>
        <v>0</v>
      </c>
      <c r="AS102" s="18">
        <f t="shared" si="202"/>
        <v>0</v>
      </c>
      <c r="AT102" s="18">
        <f t="shared" si="202"/>
        <v>0</v>
      </c>
      <c r="AU102" s="18">
        <f t="shared" si="202"/>
        <v>0</v>
      </c>
      <c r="AV102" s="18">
        <f t="shared" si="202"/>
        <v>0</v>
      </c>
      <c r="AW102" s="18">
        <f t="shared" si="202"/>
        <v>0</v>
      </c>
      <c r="AX102" s="18">
        <f t="shared" si="202"/>
        <v>0</v>
      </c>
      <c r="AY102" s="18">
        <f t="shared" si="202"/>
        <v>0</v>
      </c>
      <c r="AZ102" s="18">
        <f t="shared" si="202"/>
        <v>0</v>
      </c>
      <c r="BA102" s="18">
        <f t="shared" si="202"/>
        <v>0</v>
      </c>
      <c r="BB102" s="18">
        <f t="shared" si="202"/>
        <v>0</v>
      </c>
      <c r="BC102" s="18">
        <f t="shared" si="202"/>
        <v>0</v>
      </c>
      <c r="BD102" s="18">
        <f t="shared" si="202"/>
        <v>0</v>
      </c>
      <c r="BE102" s="18">
        <f t="shared" si="202"/>
        <v>0</v>
      </c>
      <c r="BF102" s="18">
        <f t="shared" si="202"/>
        <v>0</v>
      </c>
      <c r="BG102" s="18">
        <f t="shared" si="202"/>
        <v>0</v>
      </c>
      <c r="BH102" s="18">
        <f t="shared" si="202"/>
        <v>0</v>
      </c>
      <c r="BI102" s="18">
        <f t="shared" si="202"/>
        <v>0</v>
      </c>
      <c r="BJ102" s="18">
        <f t="shared" si="202"/>
        <v>0</v>
      </c>
      <c r="BK102" s="18">
        <f t="shared" si="202"/>
        <v>-991.62777672766117</v>
      </c>
      <c r="BL102" s="18">
        <f t="shared" si="202"/>
        <v>321178.2947732723</v>
      </c>
      <c r="BM102" s="18">
        <f t="shared" si="202"/>
        <v>337213.05477327231</v>
      </c>
      <c r="BN102" s="18">
        <f t="shared" si="202"/>
        <v>345163.39477327233</v>
      </c>
      <c r="BO102" s="18">
        <f t="shared" si="202"/>
        <v>347032.02477327234</v>
      </c>
      <c r="BP102" s="18">
        <f t="shared" ref="BP102:BV102" si="203">BP97+BP101</f>
        <v>33063.740000000049</v>
      </c>
      <c r="BQ102" s="18">
        <f t="shared" si="203"/>
        <v>29120.230000000047</v>
      </c>
      <c r="BR102" s="18">
        <f t="shared" si="203"/>
        <v>24564.450000000048</v>
      </c>
      <c r="BS102" s="18">
        <f t="shared" si="203"/>
        <v>20057.290000000048</v>
      </c>
      <c r="BT102" s="18">
        <f t="shared" si="203"/>
        <v>15295.870000000048</v>
      </c>
      <c r="BU102" s="18">
        <f t="shared" si="203"/>
        <v>9769.7900000000482</v>
      </c>
      <c r="BV102" s="18">
        <f t="shared" si="203"/>
        <v>3282.7600000000484</v>
      </c>
      <c r="BW102" s="18">
        <f t="shared" ref="BW102:CA102" si="204">BW97+BW101</f>
        <v>-3949.1799999999512</v>
      </c>
      <c r="BX102" s="18">
        <f t="shared" si="204"/>
        <v>-3949.1799999999512</v>
      </c>
      <c r="BY102" s="18">
        <f t="shared" si="204"/>
        <v>-3949.1799999999512</v>
      </c>
      <c r="BZ102" s="18">
        <f t="shared" si="204"/>
        <v>-3949.1799999999512</v>
      </c>
      <c r="CA102" s="18">
        <f t="shared" si="204"/>
        <v>-3949.1799999999512</v>
      </c>
    </row>
    <row r="103" spans="1:80" x14ac:dyDescent="0.2">
      <c r="D103" s="168"/>
      <c r="E103" s="168"/>
      <c r="F103" s="168"/>
      <c r="G103" s="168"/>
      <c r="H103" s="168"/>
      <c r="I103" s="168"/>
      <c r="J103" s="168"/>
      <c r="K103" s="168"/>
      <c r="L103" s="168"/>
      <c r="M103" s="168"/>
      <c r="N103" s="168"/>
      <c r="O103" s="168"/>
      <c r="P103" s="168"/>
      <c r="Q103" s="168"/>
      <c r="R103" s="168"/>
      <c r="S103" s="168"/>
      <c r="T103" s="168"/>
      <c r="U103" s="168"/>
      <c r="V103" s="168"/>
      <c r="W103" s="168"/>
      <c r="X103" s="168"/>
      <c r="Y103" s="168"/>
      <c r="Z103" s="168"/>
      <c r="AA103" s="168"/>
      <c r="AB103" s="168"/>
      <c r="AC103" s="168"/>
      <c r="AD103" s="168"/>
      <c r="AE103" s="168"/>
      <c r="AF103" s="168"/>
      <c r="AG103" s="168"/>
      <c r="AH103" s="168"/>
      <c r="AI103" s="168"/>
      <c r="AJ103" s="168"/>
      <c r="AK103" s="168"/>
      <c r="AL103" s="168"/>
      <c r="AM103" s="168"/>
      <c r="AN103" s="168"/>
      <c r="AO103" s="168"/>
      <c r="AP103" s="168"/>
      <c r="AQ103" s="168"/>
      <c r="AR103" s="168"/>
      <c r="AS103" s="168"/>
      <c r="AT103" s="168"/>
      <c r="AU103" s="168"/>
      <c r="AV103" s="168"/>
      <c r="AW103" s="168"/>
      <c r="AX103" s="168"/>
      <c r="AY103" s="168"/>
      <c r="AZ103" s="168"/>
      <c r="BA103" s="168"/>
      <c r="BB103" s="168"/>
      <c r="BC103" s="168"/>
      <c r="BD103" s="168"/>
      <c r="BE103" s="168"/>
      <c r="BF103" s="168"/>
      <c r="BG103" s="168"/>
      <c r="BH103" s="168"/>
      <c r="BI103" s="168"/>
      <c r="BJ103" s="168"/>
      <c r="BK103" s="168"/>
      <c r="BL103" s="168"/>
      <c r="BM103" s="168"/>
      <c r="BN103" s="168"/>
      <c r="BO103" s="168"/>
      <c r="BP103" s="168"/>
      <c r="BQ103" s="168"/>
      <c r="BR103" s="168"/>
      <c r="BS103" s="168"/>
      <c r="BT103" s="168"/>
      <c r="BU103" s="168"/>
      <c r="BV103" s="168"/>
      <c r="BW103" s="18"/>
      <c r="BX103" s="18"/>
      <c r="BY103" s="18"/>
      <c r="BZ103" s="18"/>
      <c r="CA103" s="18"/>
    </row>
    <row r="104" spans="1:80" x14ac:dyDescent="0.2">
      <c r="A104" s="4" t="s">
        <v>215</v>
      </c>
      <c r="C104" s="16">
        <v>18237412</v>
      </c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  <c r="BP104" s="18"/>
      <c r="BQ104" s="18"/>
      <c r="BR104" s="18"/>
      <c r="BS104" s="18"/>
      <c r="BT104" s="18"/>
      <c r="BU104" s="18"/>
      <c r="BV104" s="18"/>
      <c r="BW104" s="8"/>
      <c r="BY104" s="8"/>
      <c r="BZ104" s="8"/>
      <c r="CA104" s="8"/>
    </row>
    <row r="105" spans="1:80" x14ac:dyDescent="0.2">
      <c r="B105" s="7" t="s">
        <v>198</v>
      </c>
      <c r="C105" s="16">
        <v>25400812</v>
      </c>
      <c r="D105" s="18">
        <v>0</v>
      </c>
      <c r="E105" s="18">
        <f>D110</f>
        <v>0</v>
      </c>
      <c r="F105" s="18">
        <f t="shared" ref="F105:BO105" si="205">E110</f>
        <v>0</v>
      </c>
      <c r="G105" s="18">
        <f t="shared" si="205"/>
        <v>0</v>
      </c>
      <c r="H105" s="18">
        <f t="shared" si="205"/>
        <v>0</v>
      </c>
      <c r="I105" s="18">
        <f t="shared" si="205"/>
        <v>0</v>
      </c>
      <c r="J105" s="18">
        <f t="shared" si="205"/>
        <v>0</v>
      </c>
      <c r="K105" s="18">
        <f t="shared" si="205"/>
        <v>0</v>
      </c>
      <c r="L105" s="18">
        <f t="shared" si="205"/>
        <v>0</v>
      </c>
      <c r="M105" s="18">
        <f t="shared" si="205"/>
        <v>0</v>
      </c>
      <c r="N105" s="18">
        <f t="shared" si="205"/>
        <v>0</v>
      </c>
      <c r="O105" s="18">
        <f t="shared" si="205"/>
        <v>0</v>
      </c>
      <c r="P105" s="18">
        <f t="shared" si="205"/>
        <v>0</v>
      </c>
      <c r="Q105" s="18">
        <f t="shared" si="205"/>
        <v>0</v>
      </c>
      <c r="R105" s="18">
        <f t="shared" si="205"/>
        <v>0</v>
      </c>
      <c r="S105" s="18">
        <f t="shared" si="205"/>
        <v>0</v>
      </c>
      <c r="T105" s="18">
        <f t="shared" si="205"/>
        <v>0</v>
      </c>
      <c r="U105" s="18">
        <f t="shared" si="205"/>
        <v>0</v>
      </c>
      <c r="V105" s="18">
        <f t="shared" si="205"/>
        <v>0</v>
      </c>
      <c r="W105" s="18">
        <f t="shared" si="205"/>
        <v>0</v>
      </c>
      <c r="X105" s="18">
        <f t="shared" si="205"/>
        <v>0</v>
      </c>
      <c r="Y105" s="18">
        <f t="shared" si="205"/>
        <v>0</v>
      </c>
      <c r="Z105" s="18">
        <f t="shared" si="205"/>
        <v>0</v>
      </c>
      <c r="AA105" s="18">
        <f t="shared" si="205"/>
        <v>0</v>
      </c>
      <c r="AB105" s="18">
        <f t="shared" si="205"/>
        <v>0</v>
      </c>
      <c r="AC105" s="18">
        <f t="shared" si="205"/>
        <v>0</v>
      </c>
      <c r="AD105" s="18">
        <f t="shared" si="205"/>
        <v>0</v>
      </c>
      <c r="AE105" s="18">
        <f t="shared" si="205"/>
        <v>0</v>
      </c>
      <c r="AF105" s="18">
        <f t="shared" si="205"/>
        <v>0</v>
      </c>
      <c r="AG105" s="18">
        <f t="shared" si="205"/>
        <v>0</v>
      </c>
      <c r="AH105" s="18">
        <f t="shared" si="205"/>
        <v>0</v>
      </c>
      <c r="AI105" s="18">
        <f t="shared" si="205"/>
        <v>0</v>
      </c>
      <c r="AJ105" s="18">
        <f t="shared" si="205"/>
        <v>0</v>
      </c>
      <c r="AK105" s="18">
        <f t="shared" si="205"/>
        <v>0</v>
      </c>
      <c r="AL105" s="18">
        <f t="shared" si="205"/>
        <v>0</v>
      </c>
      <c r="AM105" s="18">
        <f t="shared" si="205"/>
        <v>0</v>
      </c>
      <c r="AN105" s="18">
        <f t="shared" si="205"/>
        <v>0</v>
      </c>
      <c r="AO105" s="18">
        <f t="shared" si="205"/>
        <v>0</v>
      </c>
      <c r="AP105" s="18">
        <f t="shared" si="205"/>
        <v>0</v>
      </c>
      <c r="AQ105" s="18">
        <f t="shared" si="205"/>
        <v>0</v>
      </c>
      <c r="AR105" s="18">
        <f t="shared" si="205"/>
        <v>0</v>
      </c>
      <c r="AS105" s="18">
        <f t="shared" si="205"/>
        <v>0</v>
      </c>
      <c r="AT105" s="18">
        <f t="shared" si="205"/>
        <v>0</v>
      </c>
      <c r="AU105" s="18">
        <f t="shared" si="205"/>
        <v>0</v>
      </c>
      <c r="AV105" s="18">
        <f t="shared" si="205"/>
        <v>0</v>
      </c>
      <c r="AW105" s="18">
        <f t="shared" si="205"/>
        <v>0</v>
      </c>
      <c r="AX105" s="18">
        <f t="shared" si="205"/>
        <v>0</v>
      </c>
      <c r="AY105" s="18">
        <f t="shared" si="205"/>
        <v>0</v>
      </c>
      <c r="AZ105" s="18">
        <f t="shared" si="205"/>
        <v>0</v>
      </c>
      <c r="BA105" s="18">
        <f t="shared" si="205"/>
        <v>0</v>
      </c>
      <c r="BB105" s="18">
        <f t="shared" si="205"/>
        <v>0</v>
      </c>
      <c r="BC105" s="18">
        <f t="shared" si="205"/>
        <v>0</v>
      </c>
      <c r="BD105" s="18">
        <f t="shared" si="205"/>
        <v>0</v>
      </c>
      <c r="BE105" s="18">
        <f t="shared" si="205"/>
        <v>0</v>
      </c>
      <c r="BF105" s="18">
        <f t="shared" si="205"/>
        <v>0</v>
      </c>
      <c r="BG105" s="18">
        <f t="shared" si="205"/>
        <v>0</v>
      </c>
      <c r="BH105" s="18">
        <f t="shared" si="205"/>
        <v>0</v>
      </c>
      <c r="BI105" s="18">
        <f t="shared" si="205"/>
        <v>0</v>
      </c>
      <c r="BJ105" s="18">
        <f t="shared" si="205"/>
        <v>0</v>
      </c>
      <c r="BK105" s="18">
        <f t="shared" si="205"/>
        <v>0</v>
      </c>
      <c r="BL105" s="18">
        <f t="shared" si="205"/>
        <v>98.070075554343177</v>
      </c>
      <c r="BM105" s="18">
        <f t="shared" si="205"/>
        <v>137536.97752555431</v>
      </c>
      <c r="BN105" s="18">
        <f t="shared" si="205"/>
        <v>146888.17752555432</v>
      </c>
      <c r="BO105" s="18">
        <f t="shared" si="205"/>
        <v>155654.83752555432</v>
      </c>
      <c r="BP105" s="18">
        <f t="shared" ref="BP105" si="206">BO110</f>
        <v>164542.10752555431</v>
      </c>
      <c r="BQ105" s="18">
        <f t="shared" ref="BQ105" si="207">BP110</f>
        <v>39624.929999999993</v>
      </c>
      <c r="BR105" s="18">
        <f t="shared" ref="BR105" si="208">BQ110</f>
        <v>45815.789999999994</v>
      </c>
      <c r="BS105" s="18">
        <f t="shared" ref="BS105" si="209">BR110</f>
        <v>52144.289999999994</v>
      </c>
      <c r="BT105" s="18">
        <f t="shared" ref="BT105" si="210">BS110</f>
        <v>57107.34</v>
      </c>
      <c r="BU105" s="18">
        <f t="shared" ref="BU105" si="211">BT110</f>
        <v>60134.53</v>
      </c>
      <c r="BV105" s="18">
        <f t="shared" ref="BV105" si="212">BU110</f>
        <v>62701.85</v>
      </c>
      <c r="BW105" s="18">
        <f t="shared" ref="BW105" si="213">BV110</f>
        <v>64801.32</v>
      </c>
      <c r="BX105" s="18">
        <f t="shared" ref="BX105" si="214">BW110</f>
        <v>66607.31</v>
      </c>
      <c r="BY105" s="18">
        <f t="shared" ref="BY105" si="215">BX110</f>
        <v>66607.31</v>
      </c>
      <c r="BZ105" s="18">
        <f t="shared" ref="BZ105" si="216">BY110</f>
        <v>66607.31</v>
      </c>
      <c r="CA105" s="18">
        <f t="shared" ref="CA105" si="217">BZ110</f>
        <v>66607.31</v>
      </c>
    </row>
    <row r="106" spans="1:80" x14ac:dyDescent="0.2">
      <c r="A106" s="26"/>
      <c r="B106" s="22" t="s">
        <v>199</v>
      </c>
      <c r="C106" s="27"/>
      <c r="D106" s="24">
        <v>0</v>
      </c>
      <c r="E106" s="24">
        <v>0</v>
      </c>
      <c r="F106" s="24">
        <v>0</v>
      </c>
      <c r="G106" s="24">
        <v>0</v>
      </c>
      <c r="H106" s="24">
        <v>0</v>
      </c>
      <c r="I106" s="24">
        <v>0</v>
      </c>
      <c r="J106" s="24">
        <v>0</v>
      </c>
      <c r="K106" s="24">
        <v>0</v>
      </c>
      <c r="L106" s="24">
        <v>0</v>
      </c>
      <c r="M106" s="24">
        <v>0</v>
      </c>
      <c r="N106" s="24">
        <v>0</v>
      </c>
      <c r="O106" s="24">
        <v>0</v>
      </c>
      <c r="P106" s="24">
        <v>0</v>
      </c>
      <c r="Q106" s="24">
        <v>0</v>
      </c>
      <c r="R106" s="24">
        <v>0</v>
      </c>
      <c r="S106" s="24">
        <v>0</v>
      </c>
      <c r="T106" s="24">
        <v>0</v>
      </c>
      <c r="U106" s="24">
        <v>0</v>
      </c>
      <c r="V106" s="24">
        <v>0</v>
      </c>
      <c r="W106" s="24">
        <v>0</v>
      </c>
      <c r="X106" s="24">
        <v>0</v>
      </c>
      <c r="Y106" s="24">
        <v>0</v>
      </c>
      <c r="Z106" s="24">
        <v>0</v>
      </c>
      <c r="AA106" s="24">
        <v>0</v>
      </c>
      <c r="AB106" s="24">
        <v>0</v>
      </c>
      <c r="AC106" s="24">
        <v>0</v>
      </c>
      <c r="AD106" s="24">
        <v>0</v>
      </c>
      <c r="AE106" s="24">
        <v>0</v>
      </c>
      <c r="AF106" s="24">
        <v>0</v>
      </c>
      <c r="AG106" s="24">
        <v>0</v>
      </c>
      <c r="AH106" s="24">
        <v>0</v>
      </c>
      <c r="AI106" s="24">
        <v>0</v>
      </c>
      <c r="AJ106" s="24">
        <v>0</v>
      </c>
      <c r="AK106" s="24">
        <v>0</v>
      </c>
      <c r="AL106" s="24">
        <v>0</v>
      </c>
      <c r="AM106" s="24">
        <v>0</v>
      </c>
      <c r="AN106" s="24">
        <v>0</v>
      </c>
      <c r="AO106" s="24">
        <v>0</v>
      </c>
      <c r="AP106" s="24">
        <v>0</v>
      </c>
      <c r="AQ106" s="24">
        <v>0</v>
      </c>
      <c r="AR106" s="24">
        <v>0</v>
      </c>
      <c r="AS106" s="24">
        <v>0</v>
      </c>
      <c r="AT106" s="24">
        <v>0</v>
      </c>
      <c r="AU106" s="24">
        <v>0</v>
      </c>
      <c r="AV106" s="24">
        <v>0</v>
      </c>
      <c r="AW106" s="24">
        <v>0</v>
      </c>
      <c r="AX106" s="24">
        <v>0</v>
      </c>
      <c r="AY106" s="24">
        <v>0</v>
      </c>
      <c r="AZ106" s="24">
        <v>0</v>
      </c>
      <c r="BA106" s="24">
        <v>0</v>
      </c>
      <c r="BB106" s="24">
        <v>0</v>
      </c>
      <c r="BC106" s="24">
        <v>0</v>
      </c>
      <c r="BD106" s="24">
        <v>0</v>
      </c>
      <c r="BE106" s="24">
        <v>0</v>
      </c>
      <c r="BF106" s="24">
        <v>0</v>
      </c>
      <c r="BG106" s="24">
        <v>0</v>
      </c>
      <c r="BH106" s="24">
        <v>0</v>
      </c>
      <c r="BI106" s="24">
        <v>0</v>
      </c>
      <c r="BJ106" s="24">
        <v>0</v>
      </c>
      <c r="BK106" s="24">
        <v>0</v>
      </c>
      <c r="BL106" s="24">
        <v>0</v>
      </c>
      <c r="BM106" s="24">
        <v>0</v>
      </c>
      <c r="BN106" s="24">
        <v>0</v>
      </c>
      <c r="BO106" s="24">
        <v>0</v>
      </c>
      <c r="BP106" s="24">
        <v>-132395.48752555432</v>
      </c>
      <c r="BQ106" s="21">
        <v>0</v>
      </c>
      <c r="BR106" s="21">
        <v>0</v>
      </c>
      <c r="BS106" s="21">
        <v>0</v>
      </c>
      <c r="BT106" s="21">
        <v>0</v>
      </c>
      <c r="BU106" s="21">
        <v>0</v>
      </c>
      <c r="BV106" s="21">
        <v>0</v>
      </c>
      <c r="BW106" s="21">
        <v>0</v>
      </c>
      <c r="BX106" s="21"/>
      <c r="BY106" s="21"/>
      <c r="BZ106" s="21"/>
      <c r="CA106" s="21"/>
    </row>
    <row r="107" spans="1:80" x14ac:dyDescent="0.2">
      <c r="A107" s="26"/>
      <c r="B107" s="22" t="s">
        <v>214</v>
      </c>
      <c r="C107" s="27"/>
      <c r="D107" s="24">
        <v>0</v>
      </c>
      <c r="E107" s="24">
        <v>0</v>
      </c>
      <c r="F107" s="24">
        <v>0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P107" s="24">
        <v>0</v>
      </c>
      <c r="Q107" s="24">
        <v>0</v>
      </c>
      <c r="R107" s="24">
        <v>0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>
        <v>0</v>
      </c>
      <c r="Y107" s="24">
        <v>0</v>
      </c>
      <c r="Z107" s="24">
        <v>0</v>
      </c>
      <c r="AA107" s="24">
        <v>0</v>
      </c>
      <c r="AB107" s="24">
        <v>0</v>
      </c>
      <c r="AC107" s="24">
        <v>0</v>
      </c>
      <c r="AD107" s="24">
        <v>0</v>
      </c>
      <c r="AE107" s="24">
        <v>0</v>
      </c>
      <c r="AF107" s="24">
        <v>0</v>
      </c>
      <c r="AG107" s="24">
        <v>0</v>
      </c>
      <c r="AH107" s="24">
        <v>0</v>
      </c>
      <c r="AI107" s="24">
        <v>0</v>
      </c>
      <c r="AJ107" s="24">
        <v>0</v>
      </c>
      <c r="AK107" s="24">
        <v>0</v>
      </c>
      <c r="AL107" s="24">
        <v>0</v>
      </c>
      <c r="AM107" s="24">
        <v>0</v>
      </c>
      <c r="AN107" s="24">
        <v>0</v>
      </c>
      <c r="AO107" s="24">
        <v>0</v>
      </c>
      <c r="AP107" s="24">
        <v>0</v>
      </c>
      <c r="AQ107" s="24">
        <v>0</v>
      </c>
      <c r="AR107" s="24">
        <v>0</v>
      </c>
      <c r="AS107" s="24">
        <v>0</v>
      </c>
      <c r="AT107" s="24">
        <v>0</v>
      </c>
      <c r="AU107" s="24">
        <v>0</v>
      </c>
      <c r="AV107" s="24">
        <v>0</v>
      </c>
      <c r="AW107" s="24">
        <v>0</v>
      </c>
      <c r="AX107" s="24">
        <v>0</v>
      </c>
      <c r="AY107" s="24">
        <v>0</v>
      </c>
      <c r="AZ107" s="24">
        <v>0</v>
      </c>
      <c r="BA107" s="24">
        <v>0</v>
      </c>
      <c r="BB107" s="24">
        <v>0</v>
      </c>
      <c r="BC107" s="24">
        <v>0</v>
      </c>
      <c r="BD107" s="24">
        <v>0</v>
      </c>
      <c r="BE107" s="24">
        <v>0</v>
      </c>
      <c r="BF107" s="24">
        <v>0</v>
      </c>
      <c r="BG107" s="24">
        <v>0</v>
      </c>
      <c r="BH107" s="24">
        <v>0</v>
      </c>
      <c r="BI107" s="24">
        <v>0</v>
      </c>
      <c r="BJ107" s="24">
        <v>0</v>
      </c>
      <c r="BK107" s="24">
        <v>0</v>
      </c>
      <c r="BL107" s="24">
        <v>132297.41744999998</v>
      </c>
      <c r="BM107" s="24">
        <v>0</v>
      </c>
      <c r="BN107" s="24">
        <v>0</v>
      </c>
      <c r="BO107" s="24">
        <v>0</v>
      </c>
      <c r="BP107" s="24">
        <v>0</v>
      </c>
      <c r="BQ107" s="21">
        <v>0</v>
      </c>
      <c r="BR107" s="21">
        <v>0</v>
      </c>
      <c r="BS107" s="21">
        <v>0</v>
      </c>
      <c r="BT107" s="21">
        <v>0</v>
      </c>
      <c r="BU107" s="21">
        <v>0</v>
      </c>
      <c r="BV107" s="21">
        <v>0</v>
      </c>
      <c r="BW107" s="21">
        <v>0</v>
      </c>
      <c r="BX107" s="21"/>
      <c r="BY107" s="21"/>
      <c r="BZ107" s="21"/>
      <c r="CA107" s="21"/>
    </row>
    <row r="108" spans="1:80" x14ac:dyDescent="0.2">
      <c r="A108" s="22"/>
      <c r="B108" s="22" t="s">
        <v>212</v>
      </c>
      <c r="D108" s="24">
        <v>0</v>
      </c>
      <c r="E108" s="24">
        <v>0</v>
      </c>
      <c r="F108" s="24">
        <v>0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v>0</v>
      </c>
      <c r="Y108" s="24">
        <v>0</v>
      </c>
      <c r="Z108" s="24">
        <v>0</v>
      </c>
      <c r="AA108" s="24">
        <v>0</v>
      </c>
      <c r="AB108" s="24">
        <v>0</v>
      </c>
      <c r="AC108" s="24">
        <v>0</v>
      </c>
      <c r="AD108" s="24">
        <v>0</v>
      </c>
      <c r="AE108" s="24">
        <v>0</v>
      </c>
      <c r="AF108" s="24">
        <v>0</v>
      </c>
      <c r="AG108" s="24">
        <v>0</v>
      </c>
      <c r="AH108" s="24">
        <v>0</v>
      </c>
      <c r="AI108" s="24">
        <v>0</v>
      </c>
      <c r="AJ108" s="24">
        <v>0</v>
      </c>
      <c r="AK108" s="24">
        <v>0</v>
      </c>
      <c r="AL108" s="24">
        <v>0</v>
      </c>
      <c r="AM108" s="24">
        <v>0</v>
      </c>
      <c r="AN108" s="24">
        <v>0</v>
      </c>
      <c r="AO108" s="24">
        <v>0</v>
      </c>
      <c r="AP108" s="24">
        <v>0</v>
      </c>
      <c r="AQ108" s="24">
        <v>0</v>
      </c>
      <c r="AR108" s="24">
        <v>0</v>
      </c>
      <c r="AS108" s="24">
        <v>0</v>
      </c>
      <c r="AT108" s="24">
        <v>0</v>
      </c>
      <c r="AU108" s="24">
        <v>0</v>
      </c>
      <c r="AV108" s="24">
        <v>0</v>
      </c>
      <c r="AW108" s="24">
        <v>0</v>
      </c>
      <c r="AX108" s="24">
        <v>0</v>
      </c>
      <c r="AY108" s="24">
        <v>0</v>
      </c>
      <c r="AZ108" s="24">
        <v>0</v>
      </c>
      <c r="BA108" s="24">
        <v>0</v>
      </c>
      <c r="BB108" s="24">
        <v>0</v>
      </c>
      <c r="BC108" s="24">
        <v>0</v>
      </c>
      <c r="BD108" s="24">
        <v>0</v>
      </c>
      <c r="BE108" s="24">
        <v>0</v>
      </c>
      <c r="BF108" s="24">
        <v>0</v>
      </c>
      <c r="BG108" s="24">
        <v>0</v>
      </c>
      <c r="BH108" s="24">
        <v>0</v>
      </c>
      <c r="BI108" s="24">
        <v>0</v>
      </c>
      <c r="BJ108" s="24">
        <v>0</v>
      </c>
      <c r="BK108" s="24">
        <v>98.070075554343177</v>
      </c>
      <c r="BL108" s="23">
        <f>'Sch 41&amp;86 Deferral Calc'!C16</f>
        <v>5141.49</v>
      </c>
      <c r="BM108" s="23">
        <f>'Sch 41&amp;86 Deferral Calc'!D16</f>
        <v>9351.2000000000007</v>
      </c>
      <c r="BN108" s="23">
        <f>'Sch 41&amp;86 Deferral Calc'!E16</f>
        <v>8766.66</v>
      </c>
      <c r="BO108" s="23">
        <f>'Sch 41&amp;86 Deferral Calc'!F16</f>
        <v>8887.27</v>
      </c>
      <c r="BP108" s="23">
        <f>'Sch 41&amp;86 Deferral Calc'!G16</f>
        <v>7478.31</v>
      </c>
      <c r="BQ108" s="23">
        <f>'Sch 41&amp;86 Deferral Calc'!H16</f>
        <v>6190.86</v>
      </c>
      <c r="BR108" s="23">
        <f>'Sch 41&amp;86 Deferral Calc'!I16</f>
        <v>6328.5</v>
      </c>
      <c r="BS108" s="23">
        <f>'Sch 41&amp;86 Deferral Calc'!J16</f>
        <v>4963.05</v>
      </c>
      <c r="BT108" s="23">
        <f>'Sch 41&amp;86 Deferral Calc'!K16</f>
        <v>3027.19</v>
      </c>
      <c r="BU108" s="23">
        <f>'Sch 41&amp;86 Deferral Calc'!L16</f>
        <v>2567.3200000000002</v>
      </c>
      <c r="BV108" s="23">
        <f>'Sch 41&amp;86 Deferral Calc'!M16</f>
        <v>2099.4699999999998</v>
      </c>
      <c r="BW108" s="23">
        <f>'Sch 41&amp;86 Deferral Calc'!N16</f>
        <v>1805.99</v>
      </c>
      <c r="BX108" s="23"/>
      <c r="BY108" s="23"/>
      <c r="BZ108" s="23"/>
      <c r="CA108" s="23"/>
    </row>
    <row r="109" spans="1:80" x14ac:dyDescent="0.2">
      <c r="B109" s="7" t="s">
        <v>201</v>
      </c>
      <c r="D109" s="25">
        <f t="shared" ref="D109:BO109" si="218">SUM(D106:D108)</f>
        <v>0</v>
      </c>
      <c r="E109" s="25">
        <f t="shared" si="218"/>
        <v>0</v>
      </c>
      <c r="F109" s="25">
        <f t="shared" si="218"/>
        <v>0</v>
      </c>
      <c r="G109" s="25">
        <f t="shared" si="218"/>
        <v>0</v>
      </c>
      <c r="H109" s="25">
        <f t="shared" si="218"/>
        <v>0</v>
      </c>
      <c r="I109" s="25">
        <f t="shared" si="218"/>
        <v>0</v>
      </c>
      <c r="J109" s="25">
        <f t="shared" si="218"/>
        <v>0</v>
      </c>
      <c r="K109" s="25">
        <f t="shared" si="218"/>
        <v>0</v>
      </c>
      <c r="L109" s="25">
        <f t="shared" si="218"/>
        <v>0</v>
      </c>
      <c r="M109" s="25">
        <f t="shared" si="218"/>
        <v>0</v>
      </c>
      <c r="N109" s="25">
        <f t="shared" si="218"/>
        <v>0</v>
      </c>
      <c r="O109" s="25">
        <f t="shared" si="218"/>
        <v>0</v>
      </c>
      <c r="P109" s="25">
        <f t="shared" si="218"/>
        <v>0</v>
      </c>
      <c r="Q109" s="25">
        <f t="shared" si="218"/>
        <v>0</v>
      </c>
      <c r="R109" s="25">
        <f t="shared" si="218"/>
        <v>0</v>
      </c>
      <c r="S109" s="25">
        <f t="shared" si="218"/>
        <v>0</v>
      </c>
      <c r="T109" s="25">
        <f t="shared" si="218"/>
        <v>0</v>
      </c>
      <c r="U109" s="25">
        <f t="shared" si="218"/>
        <v>0</v>
      </c>
      <c r="V109" s="25">
        <f t="shared" si="218"/>
        <v>0</v>
      </c>
      <c r="W109" s="25">
        <f t="shared" si="218"/>
        <v>0</v>
      </c>
      <c r="X109" s="25">
        <f t="shared" si="218"/>
        <v>0</v>
      </c>
      <c r="Y109" s="25">
        <f t="shared" si="218"/>
        <v>0</v>
      </c>
      <c r="Z109" s="25">
        <f t="shared" si="218"/>
        <v>0</v>
      </c>
      <c r="AA109" s="25">
        <f t="shared" si="218"/>
        <v>0</v>
      </c>
      <c r="AB109" s="25">
        <f t="shared" si="218"/>
        <v>0</v>
      </c>
      <c r="AC109" s="25">
        <f t="shared" si="218"/>
        <v>0</v>
      </c>
      <c r="AD109" s="25">
        <f t="shared" si="218"/>
        <v>0</v>
      </c>
      <c r="AE109" s="25">
        <f t="shared" si="218"/>
        <v>0</v>
      </c>
      <c r="AF109" s="25">
        <f t="shared" si="218"/>
        <v>0</v>
      </c>
      <c r="AG109" s="25">
        <f t="shared" si="218"/>
        <v>0</v>
      </c>
      <c r="AH109" s="25">
        <f t="shared" si="218"/>
        <v>0</v>
      </c>
      <c r="AI109" s="25">
        <f t="shared" si="218"/>
        <v>0</v>
      </c>
      <c r="AJ109" s="25">
        <f t="shared" si="218"/>
        <v>0</v>
      </c>
      <c r="AK109" s="25">
        <f t="shared" si="218"/>
        <v>0</v>
      </c>
      <c r="AL109" s="25">
        <f t="shared" si="218"/>
        <v>0</v>
      </c>
      <c r="AM109" s="25">
        <f t="shared" si="218"/>
        <v>0</v>
      </c>
      <c r="AN109" s="25">
        <f t="shared" si="218"/>
        <v>0</v>
      </c>
      <c r="AO109" s="25">
        <f t="shared" si="218"/>
        <v>0</v>
      </c>
      <c r="AP109" s="25">
        <f t="shared" si="218"/>
        <v>0</v>
      </c>
      <c r="AQ109" s="25">
        <f t="shared" si="218"/>
        <v>0</v>
      </c>
      <c r="AR109" s="25">
        <f t="shared" si="218"/>
        <v>0</v>
      </c>
      <c r="AS109" s="25">
        <f t="shared" si="218"/>
        <v>0</v>
      </c>
      <c r="AT109" s="25">
        <f t="shared" si="218"/>
        <v>0</v>
      </c>
      <c r="AU109" s="25">
        <f t="shared" si="218"/>
        <v>0</v>
      </c>
      <c r="AV109" s="25">
        <f t="shared" si="218"/>
        <v>0</v>
      </c>
      <c r="AW109" s="25">
        <f t="shared" si="218"/>
        <v>0</v>
      </c>
      <c r="AX109" s="25">
        <f t="shared" si="218"/>
        <v>0</v>
      </c>
      <c r="AY109" s="25">
        <f t="shared" si="218"/>
        <v>0</v>
      </c>
      <c r="AZ109" s="25">
        <f t="shared" si="218"/>
        <v>0</v>
      </c>
      <c r="BA109" s="25">
        <f t="shared" si="218"/>
        <v>0</v>
      </c>
      <c r="BB109" s="25">
        <f t="shared" si="218"/>
        <v>0</v>
      </c>
      <c r="BC109" s="25">
        <f t="shared" si="218"/>
        <v>0</v>
      </c>
      <c r="BD109" s="25">
        <f t="shared" si="218"/>
        <v>0</v>
      </c>
      <c r="BE109" s="25">
        <f t="shared" si="218"/>
        <v>0</v>
      </c>
      <c r="BF109" s="25">
        <f t="shared" si="218"/>
        <v>0</v>
      </c>
      <c r="BG109" s="25">
        <f t="shared" si="218"/>
        <v>0</v>
      </c>
      <c r="BH109" s="25">
        <f t="shared" si="218"/>
        <v>0</v>
      </c>
      <c r="BI109" s="25">
        <f t="shared" si="218"/>
        <v>0</v>
      </c>
      <c r="BJ109" s="25">
        <f t="shared" si="218"/>
        <v>0</v>
      </c>
      <c r="BK109" s="25">
        <f t="shared" si="218"/>
        <v>98.070075554343177</v>
      </c>
      <c r="BL109" s="25">
        <f t="shared" si="218"/>
        <v>137438.90744999997</v>
      </c>
      <c r="BM109" s="25">
        <f t="shared" si="218"/>
        <v>9351.2000000000007</v>
      </c>
      <c r="BN109" s="25">
        <f t="shared" si="218"/>
        <v>8766.66</v>
      </c>
      <c r="BO109" s="25">
        <f t="shared" si="218"/>
        <v>8887.27</v>
      </c>
      <c r="BP109" s="25">
        <f t="shared" ref="BP109:BV109" si="219">SUM(BP106:BP108)</f>
        <v>-124917.17752555432</v>
      </c>
      <c r="BQ109" s="25">
        <f t="shared" si="219"/>
        <v>6190.86</v>
      </c>
      <c r="BR109" s="25">
        <f t="shared" si="219"/>
        <v>6328.5</v>
      </c>
      <c r="BS109" s="25">
        <f t="shared" si="219"/>
        <v>4963.05</v>
      </c>
      <c r="BT109" s="25">
        <f t="shared" si="219"/>
        <v>3027.19</v>
      </c>
      <c r="BU109" s="25">
        <f t="shared" si="219"/>
        <v>2567.3200000000002</v>
      </c>
      <c r="BV109" s="25">
        <f t="shared" si="219"/>
        <v>2099.4699999999998</v>
      </c>
      <c r="BW109" s="25">
        <f t="shared" ref="BW109:CA109" si="220">SUM(BW106:BW108)</f>
        <v>1805.99</v>
      </c>
      <c r="BX109" s="25">
        <f t="shared" si="220"/>
        <v>0</v>
      </c>
      <c r="BY109" s="25">
        <f t="shared" si="220"/>
        <v>0</v>
      </c>
      <c r="BZ109" s="25">
        <f t="shared" si="220"/>
        <v>0</v>
      </c>
      <c r="CA109" s="25">
        <f t="shared" si="220"/>
        <v>0</v>
      </c>
    </row>
    <row r="110" spans="1:80" x14ac:dyDescent="0.2">
      <c r="B110" s="7" t="s">
        <v>202</v>
      </c>
      <c r="D110" s="18">
        <f>D105+D109</f>
        <v>0</v>
      </c>
      <c r="E110" s="18">
        <f t="shared" ref="E110:BO110" si="221">E105+E109</f>
        <v>0</v>
      </c>
      <c r="F110" s="18">
        <f t="shared" si="221"/>
        <v>0</v>
      </c>
      <c r="G110" s="18">
        <f t="shared" si="221"/>
        <v>0</v>
      </c>
      <c r="H110" s="18">
        <f t="shared" si="221"/>
        <v>0</v>
      </c>
      <c r="I110" s="18">
        <f t="shared" si="221"/>
        <v>0</v>
      </c>
      <c r="J110" s="18">
        <f t="shared" si="221"/>
        <v>0</v>
      </c>
      <c r="K110" s="18">
        <f t="shared" si="221"/>
        <v>0</v>
      </c>
      <c r="L110" s="18">
        <f t="shared" si="221"/>
        <v>0</v>
      </c>
      <c r="M110" s="18">
        <f t="shared" si="221"/>
        <v>0</v>
      </c>
      <c r="N110" s="18">
        <f t="shared" si="221"/>
        <v>0</v>
      </c>
      <c r="O110" s="18">
        <f t="shared" si="221"/>
        <v>0</v>
      </c>
      <c r="P110" s="18">
        <f t="shared" si="221"/>
        <v>0</v>
      </c>
      <c r="Q110" s="18">
        <f t="shared" si="221"/>
        <v>0</v>
      </c>
      <c r="R110" s="18">
        <f t="shared" si="221"/>
        <v>0</v>
      </c>
      <c r="S110" s="18">
        <f t="shared" si="221"/>
        <v>0</v>
      </c>
      <c r="T110" s="18">
        <f t="shared" si="221"/>
        <v>0</v>
      </c>
      <c r="U110" s="18">
        <f t="shared" si="221"/>
        <v>0</v>
      </c>
      <c r="V110" s="18">
        <f t="shared" si="221"/>
        <v>0</v>
      </c>
      <c r="W110" s="18">
        <f t="shared" si="221"/>
        <v>0</v>
      </c>
      <c r="X110" s="18">
        <f t="shared" si="221"/>
        <v>0</v>
      </c>
      <c r="Y110" s="18">
        <f t="shared" si="221"/>
        <v>0</v>
      </c>
      <c r="Z110" s="18">
        <f t="shared" si="221"/>
        <v>0</v>
      </c>
      <c r="AA110" s="18">
        <f t="shared" si="221"/>
        <v>0</v>
      </c>
      <c r="AB110" s="18">
        <f t="shared" si="221"/>
        <v>0</v>
      </c>
      <c r="AC110" s="18">
        <f t="shared" si="221"/>
        <v>0</v>
      </c>
      <c r="AD110" s="18">
        <f t="shared" si="221"/>
        <v>0</v>
      </c>
      <c r="AE110" s="18">
        <f t="shared" si="221"/>
        <v>0</v>
      </c>
      <c r="AF110" s="18">
        <f t="shared" si="221"/>
        <v>0</v>
      </c>
      <c r="AG110" s="18">
        <f t="shared" si="221"/>
        <v>0</v>
      </c>
      <c r="AH110" s="18">
        <f t="shared" si="221"/>
        <v>0</v>
      </c>
      <c r="AI110" s="18">
        <f t="shared" si="221"/>
        <v>0</v>
      </c>
      <c r="AJ110" s="18">
        <f t="shared" si="221"/>
        <v>0</v>
      </c>
      <c r="AK110" s="18">
        <f t="shared" si="221"/>
        <v>0</v>
      </c>
      <c r="AL110" s="18">
        <f t="shared" si="221"/>
        <v>0</v>
      </c>
      <c r="AM110" s="18">
        <f t="shared" si="221"/>
        <v>0</v>
      </c>
      <c r="AN110" s="18">
        <f t="shared" si="221"/>
        <v>0</v>
      </c>
      <c r="AO110" s="18">
        <f t="shared" si="221"/>
        <v>0</v>
      </c>
      <c r="AP110" s="18">
        <f t="shared" si="221"/>
        <v>0</v>
      </c>
      <c r="AQ110" s="18">
        <f t="shared" si="221"/>
        <v>0</v>
      </c>
      <c r="AR110" s="18">
        <f t="shared" si="221"/>
        <v>0</v>
      </c>
      <c r="AS110" s="18">
        <f t="shared" si="221"/>
        <v>0</v>
      </c>
      <c r="AT110" s="18">
        <f t="shared" si="221"/>
        <v>0</v>
      </c>
      <c r="AU110" s="18">
        <f t="shared" si="221"/>
        <v>0</v>
      </c>
      <c r="AV110" s="18">
        <f t="shared" si="221"/>
        <v>0</v>
      </c>
      <c r="AW110" s="18">
        <f t="shared" si="221"/>
        <v>0</v>
      </c>
      <c r="AX110" s="18">
        <f t="shared" si="221"/>
        <v>0</v>
      </c>
      <c r="AY110" s="18">
        <f t="shared" si="221"/>
        <v>0</v>
      </c>
      <c r="AZ110" s="18">
        <f t="shared" si="221"/>
        <v>0</v>
      </c>
      <c r="BA110" s="18">
        <f t="shared" si="221"/>
        <v>0</v>
      </c>
      <c r="BB110" s="18">
        <f t="shared" si="221"/>
        <v>0</v>
      </c>
      <c r="BC110" s="18">
        <f t="shared" si="221"/>
        <v>0</v>
      </c>
      <c r="BD110" s="18">
        <f t="shared" si="221"/>
        <v>0</v>
      </c>
      <c r="BE110" s="18">
        <f t="shared" si="221"/>
        <v>0</v>
      </c>
      <c r="BF110" s="18">
        <f t="shared" si="221"/>
        <v>0</v>
      </c>
      <c r="BG110" s="18">
        <f t="shared" si="221"/>
        <v>0</v>
      </c>
      <c r="BH110" s="18">
        <f t="shared" si="221"/>
        <v>0</v>
      </c>
      <c r="BI110" s="18">
        <f t="shared" si="221"/>
        <v>0</v>
      </c>
      <c r="BJ110" s="18">
        <f t="shared" si="221"/>
        <v>0</v>
      </c>
      <c r="BK110" s="18">
        <f t="shared" si="221"/>
        <v>98.070075554343177</v>
      </c>
      <c r="BL110" s="18">
        <f t="shared" si="221"/>
        <v>137536.97752555431</v>
      </c>
      <c r="BM110" s="18">
        <f t="shared" si="221"/>
        <v>146888.17752555432</v>
      </c>
      <c r="BN110" s="18">
        <f t="shared" si="221"/>
        <v>155654.83752555432</v>
      </c>
      <c r="BO110" s="18">
        <f t="shared" si="221"/>
        <v>164542.10752555431</v>
      </c>
      <c r="BP110" s="18">
        <f t="shared" ref="BP110:BV110" si="222">BP105+BP109</f>
        <v>39624.929999999993</v>
      </c>
      <c r="BQ110" s="18">
        <f t="shared" si="222"/>
        <v>45815.789999999994</v>
      </c>
      <c r="BR110" s="18">
        <f t="shared" si="222"/>
        <v>52144.289999999994</v>
      </c>
      <c r="BS110" s="18">
        <f t="shared" si="222"/>
        <v>57107.34</v>
      </c>
      <c r="BT110" s="18">
        <f t="shared" si="222"/>
        <v>60134.53</v>
      </c>
      <c r="BU110" s="18">
        <f t="shared" si="222"/>
        <v>62701.85</v>
      </c>
      <c r="BV110" s="18">
        <f t="shared" si="222"/>
        <v>64801.32</v>
      </c>
      <c r="BW110" s="18">
        <f t="shared" ref="BW110:CA110" si="223">BW105+BW109</f>
        <v>66607.31</v>
      </c>
      <c r="BX110" s="18">
        <f t="shared" si="223"/>
        <v>66607.31</v>
      </c>
      <c r="BY110" s="18">
        <f t="shared" si="223"/>
        <v>66607.31</v>
      </c>
      <c r="BZ110" s="18">
        <f t="shared" si="223"/>
        <v>66607.31</v>
      </c>
      <c r="CA110" s="18">
        <f t="shared" si="223"/>
        <v>66607.31</v>
      </c>
    </row>
    <row r="111" spans="1:80" x14ac:dyDescent="0.2">
      <c r="D111" s="168"/>
      <c r="E111" s="168"/>
      <c r="F111" s="168"/>
      <c r="G111" s="168"/>
      <c r="H111" s="168"/>
      <c r="I111" s="168"/>
      <c r="J111" s="168"/>
      <c r="K111" s="168"/>
      <c r="L111" s="168"/>
      <c r="M111" s="168"/>
      <c r="N111" s="168"/>
      <c r="O111" s="168"/>
      <c r="P111" s="168"/>
      <c r="Q111" s="168"/>
      <c r="R111" s="168"/>
      <c r="S111" s="168"/>
      <c r="T111" s="168"/>
      <c r="U111" s="168"/>
      <c r="V111" s="168"/>
      <c r="W111" s="168"/>
      <c r="X111" s="168"/>
      <c r="Y111" s="168"/>
      <c r="Z111" s="168"/>
      <c r="AA111" s="168"/>
      <c r="AB111" s="168"/>
      <c r="AC111" s="168"/>
      <c r="AD111" s="168"/>
      <c r="AE111" s="168"/>
      <c r="AF111" s="168"/>
      <c r="AG111" s="168"/>
      <c r="AH111" s="168"/>
      <c r="AI111" s="168"/>
      <c r="AJ111" s="168"/>
      <c r="AK111" s="168"/>
      <c r="AL111" s="168"/>
      <c r="AM111" s="168"/>
      <c r="AN111" s="168"/>
      <c r="AO111" s="168"/>
      <c r="AP111" s="168"/>
      <c r="AQ111" s="168"/>
      <c r="AR111" s="168"/>
      <c r="AS111" s="168"/>
      <c r="AT111" s="168"/>
      <c r="AU111" s="168"/>
      <c r="AV111" s="168"/>
      <c r="AW111" s="168"/>
      <c r="AX111" s="168"/>
      <c r="AY111" s="168"/>
      <c r="AZ111" s="168"/>
      <c r="BA111" s="168"/>
      <c r="BB111" s="168"/>
      <c r="BC111" s="168"/>
      <c r="BD111" s="168"/>
      <c r="BE111" s="168"/>
      <c r="BF111" s="168"/>
      <c r="BG111" s="168"/>
      <c r="BH111" s="168"/>
      <c r="BI111" s="168"/>
      <c r="BJ111" s="168"/>
      <c r="BK111" s="168"/>
      <c r="BL111" s="168"/>
      <c r="BM111" s="168"/>
      <c r="BN111" s="168"/>
      <c r="BO111" s="168"/>
      <c r="BP111" s="168"/>
      <c r="BQ111" s="168"/>
      <c r="BR111" s="168"/>
      <c r="BS111" s="168"/>
      <c r="BT111" s="168"/>
      <c r="BU111" s="168"/>
      <c r="BV111" s="168"/>
      <c r="BW111" s="18"/>
      <c r="BX111" s="18"/>
      <c r="BY111" s="18"/>
      <c r="BZ111" s="18"/>
      <c r="CA111" s="18"/>
    </row>
    <row r="112" spans="1:80" x14ac:dyDescent="0.2">
      <c r="A112" s="4" t="s">
        <v>216</v>
      </c>
      <c r="BW112" s="8"/>
      <c r="BY112" s="8"/>
      <c r="BZ112" s="8"/>
      <c r="CA112" s="8"/>
    </row>
    <row r="113" spans="1:79" x14ac:dyDescent="0.2">
      <c r="B113" s="7" t="s">
        <v>198</v>
      </c>
      <c r="D113" s="28">
        <f>SUM(D9,D16,D49,D85,D25,D33,D41,D60,D68,D76,D97,D105,)</f>
        <v>0</v>
      </c>
      <c r="E113" s="28">
        <f t="shared" ref="E113:BP113" si="224">SUM(E9,E16,E49,E85,E25,E33,E41,E60,E68,E76,E97,E105,)</f>
        <v>0</v>
      </c>
      <c r="F113" s="28">
        <f t="shared" si="224"/>
        <v>0</v>
      </c>
      <c r="G113" s="28">
        <f t="shared" si="224"/>
        <v>0</v>
      </c>
      <c r="H113" s="28">
        <f t="shared" si="224"/>
        <v>0</v>
      </c>
      <c r="I113" s="28">
        <f t="shared" si="224"/>
        <v>0</v>
      </c>
      <c r="J113" s="28">
        <f t="shared" si="224"/>
        <v>0</v>
      </c>
      <c r="K113" s="28">
        <f t="shared" si="224"/>
        <v>749737.8474552728</v>
      </c>
      <c r="L113" s="28">
        <f t="shared" si="224"/>
        <v>1954493.1273065959</v>
      </c>
      <c r="M113" s="28">
        <f t="shared" si="224"/>
        <v>2103473.1949466667</v>
      </c>
      <c r="N113" s="28">
        <f t="shared" si="224"/>
        <v>-876454.6719084481</v>
      </c>
      <c r="O113" s="28">
        <f t="shared" si="224"/>
        <v>96245.504342926608</v>
      </c>
      <c r="P113" s="28">
        <f t="shared" si="224"/>
        <v>-5161465.3767827461</v>
      </c>
      <c r="Q113" s="28">
        <f t="shared" si="224"/>
        <v>-4552807.4272919605</v>
      </c>
      <c r="R113" s="28">
        <f t="shared" si="224"/>
        <v>-6392168.4166245656</v>
      </c>
      <c r="S113" s="28">
        <f t="shared" si="224"/>
        <v>-3663722.3598893592</v>
      </c>
      <c r="T113" s="28">
        <f t="shared" si="224"/>
        <v>-437814.5761522745</v>
      </c>
      <c r="U113" s="28">
        <f t="shared" si="224"/>
        <v>2830612.0059704985</v>
      </c>
      <c r="V113" s="28">
        <f t="shared" si="224"/>
        <v>4777963.0222681044</v>
      </c>
      <c r="W113" s="28">
        <f t="shared" si="224"/>
        <v>6274167.2180051664</v>
      </c>
      <c r="X113" s="28">
        <f t="shared" si="224"/>
        <v>7457966.9598181881</v>
      </c>
      <c r="Y113" s="28">
        <f t="shared" si="224"/>
        <v>10042840.033093061</v>
      </c>
      <c r="Z113" s="28">
        <f t="shared" si="224"/>
        <v>17327113.428218469</v>
      </c>
      <c r="AA113" s="28">
        <f t="shared" si="224"/>
        <v>19118518.687288646</v>
      </c>
      <c r="AB113" s="28">
        <f t="shared" si="224"/>
        <v>26319422.3293055</v>
      </c>
      <c r="AC113" s="28">
        <f t="shared" si="224"/>
        <v>35180099.584160008</v>
      </c>
      <c r="AD113" s="28">
        <f t="shared" si="224"/>
        <v>49692834.335509449</v>
      </c>
      <c r="AE113" s="28">
        <f t="shared" si="224"/>
        <v>55807163.216545254</v>
      </c>
      <c r="AF113" s="28">
        <f t="shared" si="224"/>
        <v>59689876.398589939</v>
      </c>
      <c r="AG113" s="28">
        <f t="shared" si="224"/>
        <v>61765156.453626439</v>
      </c>
      <c r="AH113" s="28">
        <f t="shared" si="224"/>
        <v>64627907.526004195</v>
      </c>
      <c r="AI113" s="28">
        <f t="shared" si="224"/>
        <v>66814543.588727534</v>
      </c>
      <c r="AJ113" s="28">
        <f t="shared" si="224"/>
        <v>67860877.208664984</v>
      </c>
      <c r="AK113" s="28">
        <f t="shared" si="224"/>
        <v>68672431.802373528</v>
      </c>
      <c r="AL113" s="28">
        <f t="shared" si="224"/>
        <v>74512850.991922587</v>
      </c>
      <c r="AM113" s="28">
        <f t="shared" si="224"/>
        <v>73996421.910966754</v>
      </c>
      <c r="AN113" s="28">
        <f t="shared" si="224"/>
        <v>73385548.416961655</v>
      </c>
      <c r="AO113" s="28">
        <f t="shared" si="224"/>
        <v>75360144.510893464</v>
      </c>
      <c r="AP113" s="28">
        <f t="shared" si="224"/>
        <v>84685036.206491947</v>
      </c>
      <c r="AQ113" s="28">
        <f t="shared" si="224"/>
        <v>88464636.47706531</v>
      </c>
      <c r="AR113" s="28">
        <f t="shared" si="224"/>
        <v>97370618.988878861</v>
      </c>
      <c r="AS113" s="28">
        <f t="shared" si="224"/>
        <v>95717498.209962398</v>
      </c>
      <c r="AT113" s="28">
        <f t="shared" si="224"/>
        <v>96795116.74735482</v>
      </c>
      <c r="AU113" s="28">
        <f t="shared" si="224"/>
        <v>97178139.705055684</v>
      </c>
      <c r="AV113" s="28">
        <f t="shared" si="224"/>
        <v>98266771.151236266</v>
      </c>
      <c r="AW113" s="28">
        <f t="shared" si="224"/>
        <v>98640549.910022587</v>
      </c>
      <c r="AX113" s="28">
        <f t="shared" si="224"/>
        <v>100880862.99189651</v>
      </c>
      <c r="AY113" s="28">
        <f t="shared" si="224"/>
        <v>109958592.7477484</v>
      </c>
      <c r="AZ113" s="28">
        <f t="shared" si="224"/>
        <v>102465155.83046538</v>
      </c>
      <c r="BA113" s="28">
        <f t="shared" si="224"/>
        <v>89682390.370465383</v>
      </c>
      <c r="BB113" s="28">
        <f t="shared" si="224"/>
        <v>86747838.280465379</v>
      </c>
      <c r="BC113" s="28">
        <f t="shared" si="224"/>
        <v>83385185.570465386</v>
      </c>
      <c r="BD113" s="28">
        <f t="shared" si="224"/>
        <v>82639222.980465367</v>
      </c>
      <c r="BE113" s="28">
        <f t="shared" si="224"/>
        <v>79093437.883116558</v>
      </c>
      <c r="BF113" s="28">
        <f t="shared" si="224"/>
        <v>79400844.293667853</v>
      </c>
      <c r="BG113" s="28">
        <f t="shared" si="224"/>
        <v>79831967.347579092</v>
      </c>
      <c r="BH113" s="28">
        <f t="shared" si="224"/>
        <v>80464302.718734309</v>
      </c>
      <c r="BI113" s="28">
        <f t="shared" si="224"/>
        <v>81516866.762920126</v>
      </c>
      <c r="BJ113" s="28">
        <f t="shared" si="224"/>
        <v>79374175.263467476</v>
      </c>
      <c r="BK113" s="28">
        <f t="shared" si="224"/>
        <v>77668275.005949467</v>
      </c>
      <c r="BL113" s="28">
        <f t="shared" si="224"/>
        <v>72395629.751954883</v>
      </c>
      <c r="BM113" s="28">
        <f t="shared" si="224"/>
        <v>72751643.391954869</v>
      </c>
      <c r="BN113" s="28">
        <f t="shared" si="224"/>
        <v>64444345.201954879</v>
      </c>
      <c r="BO113" s="28">
        <f t="shared" si="224"/>
        <v>57337622.641954876</v>
      </c>
      <c r="BP113" s="28">
        <f t="shared" si="224"/>
        <v>52309454.101954877</v>
      </c>
      <c r="BQ113" s="28">
        <f t="shared" ref="BQ113:CA113" si="225">SUM(BQ9,BQ16,BQ49,BQ85,BQ25,BQ33,BQ41,BQ60,BQ68,BQ76,BQ97,BQ105,)</f>
        <v>48589326.822562881</v>
      </c>
      <c r="BR113" s="28">
        <f t="shared" si="225"/>
        <v>47143971.37256287</v>
      </c>
      <c r="BS113" s="28">
        <f t="shared" si="225"/>
        <v>47193788.212562874</v>
      </c>
      <c r="BT113" s="28">
        <f t="shared" si="225"/>
        <v>45838205.102562889</v>
      </c>
      <c r="BU113" s="28">
        <f t="shared" si="225"/>
        <v>45129752.412562869</v>
      </c>
      <c r="BV113" s="28">
        <f t="shared" si="225"/>
        <v>42218063.922562882</v>
      </c>
      <c r="BW113" s="28">
        <f t="shared" si="225"/>
        <v>37956667.602562882</v>
      </c>
      <c r="BX113" s="28">
        <f t="shared" si="225"/>
        <v>35507541.852562867</v>
      </c>
      <c r="BY113" s="28">
        <f t="shared" si="225"/>
        <v>28406214.482562866</v>
      </c>
      <c r="BZ113" s="28">
        <f t="shared" si="225"/>
        <v>19872947.05256287</v>
      </c>
      <c r="CA113" s="28">
        <f t="shared" si="225"/>
        <v>13837965.014248673</v>
      </c>
    </row>
    <row r="114" spans="1:79" x14ac:dyDescent="0.2">
      <c r="B114" s="7" t="s">
        <v>201</v>
      </c>
      <c r="D114" s="29">
        <f>SUM(D12,D29,D37,D45,D64,D72,D81,D101,D109,D21,D56,D93)</f>
        <v>0</v>
      </c>
      <c r="E114" s="29">
        <f t="shared" ref="E114:BP114" si="226">SUM(E12,E29,E37,E45,E64,E72,E81,E101,E109,E21,E56,E93)</f>
        <v>0</v>
      </c>
      <c r="F114" s="29">
        <f t="shared" si="226"/>
        <v>0</v>
      </c>
      <c r="G114" s="29">
        <f t="shared" si="226"/>
        <v>0</v>
      </c>
      <c r="H114" s="29">
        <f t="shared" si="226"/>
        <v>0</v>
      </c>
      <c r="I114" s="29">
        <f t="shared" si="226"/>
        <v>0</v>
      </c>
      <c r="J114" s="29">
        <f t="shared" si="226"/>
        <v>749737.8474552728</v>
      </c>
      <c r="K114" s="29">
        <f t="shared" si="226"/>
        <v>1204755.2798513235</v>
      </c>
      <c r="L114" s="29">
        <f t="shared" si="226"/>
        <v>148980.06764007069</v>
      </c>
      <c r="M114" s="29">
        <f t="shared" si="226"/>
        <v>-2979927.8668551147</v>
      </c>
      <c r="N114" s="29">
        <f t="shared" si="226"/>
        <v>972700.17625137442</v>
      </c>
      <c r="O114" s="29">
        <f t="shared" si="226"/>
        <v>-5257710.8811256727</v>
      </c>
      <c r="P114" s="29">
        <f t="shared" si="226"/>
        <v>608657.9494907863</v>
      </c>
      <c r="Q114" s="29">
        <f t="shared" si="226"/>
        <v>-1839360.9893326061</v>
      </c>
      <c r="R114" s="29">
        <f t="shared" si="226"/>
        <v>2728446.0567352073</v>
      </c>
      <c r="S114" s="29">
        <f t="shared" si="226"/>
        <v>3225907.7837370848</v>
      </c>
      <c r="T114" s="29">
        <f t="shared" si="226"/>
        <v>3268426.582122772</v>
      </c>
      <c r="U114" s="29">
        <f t="shared" si="226"/>
        <v>1947351.0162976058</v>
      </c>
      <c r="V114" s="29">
        <f t="shared" si="226"/>
        <v>1496204.1957370627</v>
      </c>
      <c r="W114" s="29">
        <f t="shared" si="226"/>
        <v>1183799.7418130208</v>
      </c>
      <c r="X114" s="29">
        <f t="shared" si="226"/>
        <v>2584873.0732748746</v>
      </c>
      <c r="Y114" s="29">
        <f t="shared" si="226"/>
        <v>7284273.3951254096</v>
      </c>
      <c r="Z114" s="29">
        <f t="shared" si="226"/>
        <v>1791405.2590701759</v>
      </c>
      <c r="AA114" s="29">
        <f t="shared" si="226"/>
        <v>7200903.6420168523</v>
      </c>
      <c r="AB114" s="29">
        <f t="shared" si="226"/>
        <v>8860677.2548545133</v>
      </c>
      <c r="AC114" s="29">
        <f t="shared" si="226"/>
        <v>14512734.751349444</v>
      </c>
      <c r="AD114" s="29">
        <f t="shared" si="226"/>
        <v>6114328.8810358094</v>
      </c>
      <c r="AE114" s="29">
        <f t="shared" si="226"/>
        <v>3882713.1820446844</v>
      </c>
      <c r="AF114" s="29">
        <f t="shared" si="226"/>
        <v>2075280.0550364964</v>
      </c>
      <c r="AG114" s="29">
        <f t="shared" si="226"/>
        <v>2862751.0723777693</v>
      </c>
      <c r="AH114" s="29">
        <f t="shared" si="226"/>
        <v>2186636.062723333</v>
      </c>
      <c r="AI114" s="29">
        <f t="shared" si="226"/>
        <v>1046333.6199374467</v>
      </c>
      <c r="AJ114" s="29">
        <f t="shared" si="226"/>
        <v>811554.59370854252</v>
      </c>
      <c r="AK114" s="29">
        <f t="shared" si="226"/>
        <v>5840419.1895490801</v>
      </c>
      <c r="AL114" s="29">
        <f t="shared" si="226"/>
        <v>-516429.08095584821</v>
      </c>
      <c r="AM114" s="29">
        <f t="shared" si="226"/>
        <v>-610873.49400509021</v>
      </c>
      <c r="AN114" s="29">
        <f t="shared" si="226"/>
        <v>1974596.0939318137</v>
      </c>
      <c r="AO114" s="29">
        <f t="shared" si="226"/>
        <v>9324891.6955984682</v>
      </c>
      <c r="AP114" s="29">
        <f t="shared" si="226"/>
        <v>3779600.2705733785</v>
      </c>
      <c r="AQ114" s="29">
        <f t="shared" si="226"/>
        <v>8905982.5118135381</v>
      </c>
      <c r="AR114" s="29">
        <f t="shared" si="226"/>
        <v>-1653120.7789164553</v>
      </c>
      <c r="AS114" s="29">
        <f t="shared" si="226"/>
        <v>1077618.5373924146</v>
      </c>
      <c r="AT114" s="29">
        <f t="shared" si="226"/>
        <v>383022.9577008785</v>
      </c>
      <c r="AU114" s="29">
        <f t="shared" si="226"/>
        <v>1088631.4461805879</v>
      </c>
      <c r="AV114" s="29">
        <f t="shared" si="226"/>
        <v>373778.75878632272</v>
      </c>
      <c r="AW114" s="29">
        <f t="shared" si="226"/>
        <v>2240313.0818739147</v>
      </c>
      <c r="AX114" s="29">
        <f t="shared" si="226"/>
        <v>9077729.7558518965</v>
      </c>
      <c r="AY114" s="29">
        <f t="shared" si="226"/>
        <v>-7493436.9172830265</v>
      </c>
      <c r="AZ114" s="29">
        <f t="shared" si="226"/>
        <v>-12782765.460000001</v>
      </c>
      <c r="BA114" s="29">
        <f t="shared" si="226"/>
        <v>-2934552.0900000003</v>
      </c>
      <c r="BB114" s="29">
        <f t="shared" si="226"/>
        <v>-3362652.71</v>
      </c>
      <c r="BC114" s="29">
        <f t="shared" si="226"/>
        <v>-745962.59000000008</v>
      </c>
      <c r="BD114" s="29">
        <f t="shared" si="226"/>
        <v>-3545785.097348813</v>
      </c>
      <c r="BE114" s="29">
        <f t="shared" si="226"/>
        <v>307406.41055127187</v>
      </c>
      <c r="BF114" s="29">
        <f t="shared" si="226"/>
        <v>431123.05391123879</v>
      </c>
      <c r="BG114" s="29">
        <f t="shared" si="226"/>
        <v>632335.37115522579</v>
      </c>
      <c r="BH114" s="29">
        <f t="shared" si="226"/>
        <v>1052564.0441858193</v>
      </c>
      <c r="BI114" s="29">
        <f t="shared" si="226"/>
        <v>-2142691.4994526445</v>
      </c>
      <c r="BJ114" s="29">
        <f t="shared" si="226"/>
        <v>-1705900.2575180146</v>
      </c>
      <c r="BK114" s="29">
        <f t="shared" si="226"/>
        <v>-5272645.2539945943</v>
      </c>
      <c r="BL114" s="29">
        <f t="shared" si="226"/>
        <v>356013.6399999992</v>
      </c>
      <c r="BM114" s="29">
        <f t="shared" si="226"/>
        <v>-8307298.1900000023</v>
      </c>
      <c r="BN114" s="29">
        <f t="shared" si="226"/>
        <v>-7106722.5599999996</v>
      </c>
      <c r="BO114" s="29">
        <f t="shared" si="226"/>
        <v>-5028168.54</v>
      </c>
      <c r="BP114" s="29">
        <f t="shared" si="226"/>
        <v>-3720127.2793920049</v>
      </c>
      <c r="BQ114" s="29">
        <f t="shared" ref="BQ114:CA114" si="227">SUM(BQ12,BQ29,BQ37,BQ45,BQ64,BQ72,BQ81,BQ101,BQ109,BQ21,BQ56,BQ93)</f>
        <v>-1445355.45</v>
      </c>
      <c r="BR114" s="29">
        <f t="shared" si="227"/>
        <v>49816.83999999988</v>
      </c>
      <c r="BS114" s="29">
        <f t="shared" si="227"/>
        <v>-1355583.1099999999</v>
      </c>
      <c r="BT114" s="29">
        <f t="shared" si="227"/>
        <v>-708452.69000000018</v>
      </c>
      <c r="BU114" s="29">
        <f t="shared" si="227"/>
        <v>-2911688.49</v>
      </c>
      <c r="BV114" s="29">
        <f t="shared" si="227"/>
        <v>-4261396.3199999994</v>
      </c>
      <c r="BW114" s="29">
        <f t="shared" si="227"/>
        <v>-2449125.75</v>
      </c>
      <c r="BX114" s="29">
        <f t="shared" si="227"/>
        <v>-7101327.3700000001</v>
      </c>
      <c r="BY114" s="29">
        <f t="shared" si="227"/>
        <v>-8533267.4299999997</v>
      </c>
      <c r="BZ114" s="29">
        <f t="shared" si="227"/>
        <v>-6034982.0383141953</v>
      </c>
      <c r="CA114" s="29">
        <f t="shared" si="227"/>
        <v>-4367469.1602083286</v>
      </c>
    </row>
    <row r="115" spans="1:79" ht="18" customHeight="1" thickBot="1" x14ac:dyDescent="0.25">
      <c r="B115" s="7" t="s">
        <v>202</v>
      </c>
      <c r="D115" s="30">
        <f>SUM(D13,D30,D38,D46,D65,D73,D82,D102,D110,D22,D57,D94)</f>
        <v>0</v>
      </c>
      <c r="E115" s="30">
        <f t="shared" ref="E115:BP115" si="228">SUM(E13,E30,E38,E46,E65,E73,E82,E102,E110,E22,E57,E94)</f>
        <v>0</v>
      </c>
      <c r="F115" s="30">
        <f t="shared" si="228"/>
        <v>0</v>
      </c>
      <c r="G115" s="30">
        <f t="shared" si="228"/>
        <v>0</v>
      </c>
      <c r="H115" s="30">
        <f t="shared" si="228"/>
        <v>0</v>
      </c>
      <c r="I115" s="30">
        <f t="shared" si="228"/>
        <v>0</v>
      </c>
      <c r="J115" s="30">
        <f t="shared" si="228"/>
        <v>749737.8474552728</v>
      </c>
      <c r="K115" s="30">
        <f t="shared" si="228"/>
        <v>1954493.1273065959</v>
      </c>
      <c r="L115" s="30">
        <f t="shared" si="228"/>
        <v>2103473.1949466667</v>
      </c>
      <c r="M115" s="30">
        <f t="shared" si="228"/>
        <v>-876454.67190844822</v>
      </c>
      <c r="N115" s="30">
        <f t="shared" si="228"/>
        <v>96245.504342926477</v>
      </c>
      <c r="O115" s="30">
        <f t="shared" si="228"/>
        <v>-5161465.3767827461</v>
      </c>
      <c r="P115" s="30">
        <f t="shared" si="228"/>
        <v>-4552807.4272919605</v>
      </c>
      <c r="Q115" s="30">
        <f t="shared" si="228"/>
        <v>-6392168.4166245656</v>
      </c>
      <c r="R115" s="30">
        <f t="shared" si="228"/>
        <v>-3663722.3598893592</v>
      </c>
      <c r="S115" s="30">
        <f t="shared" si="228"/>
        <v>-437814.57615227433</v>
      </c>
      <c r="T115" s="30">
        <f t="shared" si="228"/>
        <v>2830612.0059704981</v>
      </c>
      <c r="U115" s="30">
        <f t="shared" si="228"/>
        <v>4777963.0222681034</v>
      </c>
      <c r="V115" s="30">
        <f t="shared" si="228"/>
        <v>6274167.2180051673</v>
      </c>
      <c r="W115" s="30">
        <f t="shared" si="228"/>
        <v>7457966.9598181872</v>
      </c>
      <c r="X115" s="30">
        <f t="shared" si="228"/>
        <v>10042840.033093061</v>
      </c>
      <c r="Y115" s="30">
        <f t="shared" si="228"/>
        <v>17327113.428218469</v>
      </c>
      <c r="Z115" s="30">
        <f t="shared" si="228"/>
        <v>19118518.687288649</v>
      </c>
      <c r="AA115" s="30">
        <f t="shared" si="228"/>
        <v>26319422.329305504</v>
      </c>
      <c r="AB115" s="30">
        <f t="shared" si="228"/>
        <v>35180099.584160015</v>
      </c>
      <c r="AC115" s="30">
        <f t="shared" si="228"/>
        <v>49692834.335509449</v>
      </c>
      <c r="AD115" s="30">
        <f t="shared" si="228"/>
        <v>55807163.216545254</v>
      </c>
      <c r="AE115" s="30">
        <f t="shared" si="228"/>
        <v>59689876.398589939</v>
      </c>
      <c r="AF115" s="30">
        <f t="shared" si="228"/>
        <v>61765156.453626432</v>
      </c>
      <c r="AG115" s="30">
        <f t="shared" si="228"/>
        <v>64627907.526004195</v>
      </c>
      <c r="AH115" s="30">
        <f t="shared" si="228"/>
        <v>66814543.588727541</v>
      </c>
      <c r="AI115" s="30">
        <f t="shared" si="228"/>
        <v>67860877.208664984</v>
      </c>
      <c r="AJ115" s="30">
        <f t="shared" si="228"/>
        <v>68672431.802373528</v>
      </c>
      <c r="AK115" s="30">
        <f t="shared" si="228"/>
        <v>74512850.991922602</v>
      </c>
      <c r="AL115" s="30">
        <f t="shared" si="228"/>
        <v>73996421.910966754</v>
      </c>
      <c r="AM115" s="30">
        <f t="shared" si="228"/>
        <v>73385548.416961655</v>
      </c>
      <c r="AN115" s="30">
        <f t="shared" si="228"/>
        <v>75360144.510893479</v>
      </c>
      <c r="AO115" s="30">
        <f t="shared" si="228"/>
        <v>84685036.206491947</v>
      </c>
      <c r="AP115" s="30">
        <f t="shared" si="228"/>
        <v>88464636.47706531</v>
      </c>
      <c r="AQ115" s="30">
        <f t="shared" si="228"/>
        <v>97370618.988878861</v>
      </c>
      <c r="AR115" s="30">
        <f t="shared" si="228"/>
        <v>95717498.209962398</v>
      </c>
      <c r="AS115" s="30">
        <f t="shared" si="228"/>
        <v>96795116.747354805</v>
      </c>
      <c r="AT115" s="30">
        <f t="shared" si="228"/>
        <v>97178139.705055684</v>
      </c>
      <c r="AU115" s="30">
        <f t="shared" si="228"/>
        <v>98266771.151236281</v>
      </c>
      <c r="AV115" s="30">
        <f t="shared" si="228"/>
        <v>98640549.910022587</v>
      </c>
      <c r="AW115" s="30">
        <f t="shared" si="228"/>
        <v>100880862.99189651</v>
      </c>
      <c r="AX115" s="30">
        <f t="shared" si="228"/>
        <v>109958592.7477484</v>
      </c>
      <c r="AY115" s="30">
        <f t="shared" si="228"/>
        <v>102465155.83046538</v>
      </c>
      <c r="AZ115" s="30">
        <f t="shared" si="228"/>
        <v>89682390.370465383</v>
      </c>
      <c r="BA115" s="30">
        <f t="shared" si="228"/>
        <v>86747838.280465379</v>
      </c>
      <c r="BB115" s="30">
        <f t="shared" si="228"/>
        <v>83385185.570465371</v>
      </c>
      <c r="BC115" s="30">
        <f t="shared" si="228"/>
        <v>82639222.980465367</v>
      </c>
      <c r="BD115" s="30">
        <f t="shared" si="228"/>
        <v>79093437.883116573</v>
      </c>
      <c r="BE115" s="30">
        <f t="shared" si="228"/>
        <v>79400844.293667838</v>
      </c>
      <c r="BF115" s="30">
        <f t="shared" si="228"/>
        <v>79831967.347579077</v>
      </c>
      <c r="BG115" s="30">
        <f t="shared" si="228"/>
        <v>80464302.718734309</v>
      </c>
      <c r="BH115" s="30">
        <f t="shared" si="228"/>
        <v>81516866.762920126</v>
      </c>
      <c r="BI115" s="30">
        <f t="shared" si="228"/>
        <v>79374175.263467476</v>
      </c>
      <c r="BJ115" s="30">
        <f t="shared" si="228"/>
        <v>77668275.005949482</v>
      </c>
      <c r="BK115" s="30">
        <f t="shared" si="228"/>
        <v>72395629.751954868</v>
      </c>
      <c r="BL115" s="30">
        <f t="shared" si="228"/>
        <v>72751643.391954884</v>
      </c>
      <c r="BM115" s="30">
        <f t="shared" si="228"/>
        <v>64444345.201954879</v>
      </c>
      <c r="BN115" s="30">
        <f t="shared" si="228"/>
        <v>57337622.641954876</v>
      </c>
      <c r="BO115" s="30">
        <f t="shared" si="228"/>
        <v>52309454.101954877</v>
      </c>
      <c r="BP115" s="30">
        <f t="shared" si="228"/>
        <v>48589326.822562881</v>
      </c>
      <c r="BQ115" s="30">
        <f t="shared" ref="BQ115:CA115" si="229">SUM(BQ13,BQ30,BQ38,BQ46,BQ65,BQ73,BQ82,BQ102,BQ110,BQ22,BQ57,BQ94)</f>
        <v>47143971.37256287</v>
      </c>
      <c r="BR115" s="30">
        <f t="shared" si="229"/>
        <v>47193788.212562874</v>
      </c>
      <c r="BS115" s="30">
        <f t="shared" si="229"/>
        <v>45838205.102562889</v>
      </c>
      <c r="BT115" s="30">
        <f t="shared" si="229"/>
        <v>45129752.412562869</v>
      </c>
      <c r="BU115" s="30">
        <f t="shared" si="229"/>
        <v>42218063.922562882</v>
      </c>
      <c r="BV115" s="30">
        <f t="shared" si="229"/>
        <v>37956667.602562882</v>
      </c>
      <c r="BW115" s="30">
        <f t="shared" si="229"/>
        <v>35507541.85256286</v>
      </c>
      <c r="BX115" s="30">
        <f t="shared" si="229"/>
        <v>28406214.482562866</v>
      </c>
      <c r="BY115" s="30">
        <f t="shared" si="229"/>
        <v>19872947.052562866</v>
      </c>
      <c r="BZ115" s="30">
        <f t="shared" si="229"/>
        <v>13837965.014248675</v>
      </c>
      <c r="CA115" s="30">
        <f t="shared" si="229"/>
        <v>9470495.8540403452</v>
      </c>
    </row>
    <row r="116" spans="1:79" ht="12" thickTop="1" x14ac:dyDescent="0.2">
      <c r="A116" s="7" t="s">
        <v>217</v>
      </c>
      <c r="D116" s="31">
        <f>SUM(D13,D30,D38,D22)</f>
        <v>0</v>
      </c>
      <c r="E116" s="31">
        <f t="shared" ref="E116:BP116" si="230">SUM(E13,E30,E38,E22)</f>
        <v>0</v>
      </c>
      <c r="F116" s="31">
        <f t="shared" si="230"/>
        <v>0</v>
      </c>
      <c r="G116" s="31">
        <f t="shared" si="230"/>
        <v>0</v>
      </c>
      <c r="H116" s="31">
        <f t="shared" si="230"/>
        <v>0</v>
      </c>
      <c r="I116" s="31">
        <f t="shared" si="230"/>
        <v>0</v>
      </c>
      <c r="J116" s="31">
        <f t="shared" si="230"/>
        <v>0</v>
      </c>
      <c r="K116" s="31">
        <f t="shared" si="230"/>
        <v>0</v>
      </c>
      <c r="L116" s="31">
        <f t="shared" si="230"/>
        <v>0</v>
      </c>
      <c r="M116" s="31">
        <f t="shared" si="230"/>
        <v>0</v>
      </c>
      <c r="N116" s="31">
        <f t="shared" si="230"/>
        <v>0</v>
      </c>
      <c r="O116" s="31">
        <f t="shared" si="230"/>
        <v>0</v>
      </c>
      <c r="P116" s="31">
        <f t="shared" si="230"/>
        <v>0</v>
      </c>
      <c r="Q116" s="31">
        <f t="shared" si="230"/>
        <v>0</v>
      </c>
      <c r="R116" s="31">
        <f t="shared" si="230"/>
        <v>0</v>
      </c>
      <c r="S116" s="31">
        <f t="shared" si="230"/>
        <v>0</v>
      </c>
      <c r="T116" s="31">
        <f t="shared" si="230"/>
        <v>-4984473.0387106789</v>
      </c>
      <c r="U116" s="31">
        <f t="shared" si="230"/>
        <v>-4834353.2706501456</v>
      </c>
      <c r="V116" s="31">
        <f t="shared" si="230"/>
        <v>-4723512.543973201</v>
      </c>
      <c r="W116" s="31">
        <f t="shared" si="230"/>
        <v>-4621731.5997377206</v>
      </c>
      <c r="X116" s="31">
        <f t="shared" si="230"/>
        <v>-4494975.5093329586</v>
      </c>
      <c r="Y116" s="31">
        <f t="shared" si="230"/>
        <v>-4258326.0628518583</v>
      </c>
      <c r="Z116" s="31">
        <f t="shared" si="230"/>
        <v>-3654139.7205273085</v>
      </c>
      <c r="AA116" s="31">
        <f t="shared" si="230"/>
        <v>-2967966.716642112</v>
      </c>
      <c r="AB116" s="31">
        <f t="shared" si="230"/>
        <v>-2311474.0738325845</v>
      </c>
      <c r="AC116" s="31">
        <f t="shared" si="230"/>
        <v>-1825267.4989476348</v>
      </c>
      <c r="AD116" s="31">
        <f t="shared" si="230"/>
        <v>-1370256.0650724955</v>
      </c>
      <c r="AE116" s="31">
        <f t="shared" si="230"/>
        <v>-988346.97802894819</v>
      </c>
      <c r="AF116" s="31">
        <f t="shared" si="230"/>
        <v>16265343.047508944</v>
      </c>
      <c r="AG116" s="31">
        <f t="shared" si="230"/>
        <v>15819082.27101879</v>
      </c>
      <c r="AH116" s="31">
        <f t="shared" si="230"/>
        <v>15428452.1600498</v>
      </c>
      <c r="AI116" s="31">
        <f t="shared" si="230"/>
        <v>15012901.877903635</v>
      </c>
      <c r="AJ116" s="31">
        <f t="shared" si="230"/>
        <v>14458309.516399225</v>
      </c>
      <c r="AK116" s="31">
        <f t="shared" si="230"/>
        <v>13627774.907090738</v>
      </c>
      <c r="AL116" s="31">
        <f t="shared" si="230"/>
        <v>11761269.51739054</v>
      </c>
      <c r="AM116" s="31">
        <f t="shared" si="230"/>
        <v>9420138.8052283637</v>
      </c>
      <c r="AN116" s="31">
        <f t="shared" si="230"/>
        <v>7192358.4812908377</v>
      </c>
      <c r="AO116" s="31">
        <f t="shared" si="230"/>
        <v>5489120.2222982738</v>
      </c>
      <c r="AP116" s="31">
        <f t="shared" si="230"/>
        <v>3814347.1796343783</v>
      </c>
      <c r="AQ116" s="31">
        <f t="shared" si="230"/>
        <v>2892828.9909327431</v>
      </c>
      <c r="AR116" s="31">
        <f t="shared" si="230"/>
        <v>32850386.310156126</v>
      </c>
      <c r="AS116" s="31">
        <f t="shared" si="230"/>
        <v>31840241.255354583</v>
      </c>
      <c r="AT116" s="31">
        <f t="shared" si="230"/>
        <v>30939252.694776982</v>
      </c>
      <c r="AU116" s="31">
        <f t="shared" si="230"/>
        <v>30170106.355587818</v>
      </c>
      <c r="AV116" s="31">
        <f t="shared" si="230"/>
        <v>29107559.74426119</v>
      </c>
      <c r="AW116" s="31">
        <f t="shared" si="230"/>
        <v>27218245.923017941</v>
      </c>
      <c r="AX116" s="31">
        <f t="shared" si="230"/>
        <v>24622630.705050059</v>
      </c>
      <c r="AY116" s="31">
        <f t="shared" si="230"/>
        <v>19640107.660528962</v>
      </c>
      <c r="AZ116" s="31">
        <f t="shared" si="230"/>
        <v>14141837.840528961</v>
      </c>
      <c r="BA116" s="31">
        <f t="shared" si="230"/>
        <v>9830823.3305289615</v>
      </c>
      <c r="BB116" s="31">
        <f t="shared" si="230"/>
        <v>6058050.4005289618</v>
      </c>
      <c r="BC116" s="31">
        <f t="shared" si="230"/>
        <v>3461647.2605289621</v>
      </c>
      <c r="BD116" s="31">
        <f t="shared" si="230"/>
        <v>36943648.47052896</v>
      </c>
      <c r="BE116" s="31">
        <f t="shared" si="230"/>
        <v>35710145.150528967</v>
      </c>
      <c r="BF116" s="31">
        <f t="shared" si="230"/>
        <v>34688233.820528969</v>
      </c>
      <c r="BG116" s="31">
        <f t="shared" si="230"/>
        <v>33753748.380528964</v>
      </c>
      <c r="BH116" s="31">
        <f t="shared" si="230"/>
        <v>32602857.520528965</v>
      </c>
      <c r="BI116" s="31">
        <f t="shared" si="230"/>
        <v>30061670.310528964</v>
      </c>
      <c r="BJ116" s="31">
        <f t="shared" si="230"/>
        <v>26085727.150528964</v>
      </c>
      <c r="BK116" s="31">
        <f t="shared" si="230"/>
        <v>20673234.340528965</v>
      </c>
      <c r="BL116" s="31">
        <f t="shared" si="230"/>
        <v>15904793.690528965</v>
      </c>
      <c r="BM116" s="31">
        <f t="shared" si="230"/>
        <v>10948096.340528965</v>
      </c>
      <c r="BN116" s="31">
        <f t="shared" si="230"/>
        <v>6714608.5205289647</v>
      </c>
      <c r="BO116" s="31">
        <f t="shared" si="230"/>
        <v>3701336.9605289642</v>
      </c>
      <c r="BP116" s="31">
        <f t="shared" si="230"/>
        <v>48749581.969460443</v>
      </c>
      <c r="BQ116" s="31">
        <f t="shared" ref="BQ116:CA116" si="231">SUM(BQ13,BQ30,BQ38,BQ22)</f>
        <v>47111311.009460442</v>
      </c>
      <c r="BR116" s="31">
        <f t="shared" si="231"/>
        <v>45980255.789460436</v>
      </c>
      <c r="BS116" s="31">
        <f t="shared" si="231"/>
        <v>44775358.789460443</v>
      </c>
      <c r="BT116" s="31">
        <f t="shared" si="231"/>
        <v>43218987.369460434</v>
      </c>
      <c r="BU116" s="31">
        <f t="shared" si="231"/>
        <v>39653832.279460445</v>
      </c>
      <c r="BV116" s="31">
        <f t="shared" si="231"/>
        <v>34492393.599460438</v>
      </c>
      <c r="BW116" s="31">
        <f t="shared" si="231"/>
        <v>27273493.519460436</v>
      </c>
      <c r="BX116" s="31">
        <f t="shared" si="231"/>
        <v>20172166.149460435</v>
      </c>
      <c r="BY116" s="31">
        <f t="shared" si="231"/>
        <v>11638898.719460435</v>
      </c>
      <c r="BZ116" s="31">
        <f t="shared" si="231"/>
        <v>5603916.6811462389</v>
      </c>
      <c r="CA116" s="31">
        <f t="shared" si="231"/>
        <v>1236447.5209379101</v>
      </c>
    </row>
    <row r="117" spans="1:79" ht="12" thickBot="1" x14ac:dyDescent="0.25">
      <c r="A117" s="7" t="s">
        <v>218</v>
      </c>
      <c r="D117" s="32">
        <f t="shared" ref="D117" si="232">D115-D116</f>
        <v>0</v>
      </c>
      <c r="E117" s="32">
        <f t="shared" ref="E117:BP117" si="233">E115-E116</f>
        <v>0</v>
      </c>
      <c r="F117" s="32">
        <f t="shared" si="233"/>
        <v>0</v>
      </c>
      <c r="G117" s="32">
        <f t="shared" si="233"/>
        <v>0</v>
      </c>
      <c r="H117" s="32">
        <f t="shared" si="233"/>
        <v>0</v>
      </c>
      <c r="I117" s="32">
        <f t="shared" si="233"/>
        <v>0</v>
      </c>
      <c r="J117" s="32">
        <f t="shared" si="233"/>
        <v>749737.8474552728</v>
      </c>
      <c r="K117" s="32">
        <f t="shared" si="233"/>
        <v>1954493.1273065959</v>
      </c>
      <c r="L117" s="32">
        <f t="shared" si="233"/>
        <v>2103473.1949466667</v>
      </c>
      <c r="M117" s="32">
        <f t="shared" si="233"/>
        <v>-876454.67190844822</v>
      </c>
      <c r="N117" s="32">
        <f t="shared" si="233"/>
        <v>96245.504342926477</v>
      </c>
      <c r="O117" s="32">
        <f t="shared" si="233"/>
        <v>-5161465.3767827461</v>
      </c>
      <c r="P117" s="32">
        <f t="shared" si="233"/>
        <v>-4552807.4272919605</v>
      </c>
      <c r="Q117" s="32">
        <f t="shared" si="233"/>
        <v>-6392168.4166245656</v>
      </c>
      <c r="R117" s="32">
        <f t="shared" si="233"/>
        <v>-3663722.3598893592</v>
      </c>
      <c r="S117" s="32">
        <f t="shared" si="233"/>
        <v>-437814.57615227433</v>
      </c>
      <c r="T117" s="32">
        <f t="shared" si="233"/>
        <v>7815085.0446811765</v>
      </c>
      <c r="U117" s="32">
        <f t="shared" si="233"/>
        <v>9612316.29291825</v>
      </c>
      <c r="V117" s="32">
        <f t="shared" si="233"/>
        <v>10997679.761978369</v>
      </c>
      <c r="W117" s="32">
        <f t="shared" si="233"/>
        <v>12079698.559555907</v>
      </c>
      <c r="X117" s="32">
        <f t="shared" si="233"/>
        <v>14537815.54242602</v>
      </c>
      <c r="Y117" s="32">
        <f t="shared" si="233"/>
        <v>21585439.491070326</v>
      </c>
      <c r="Z117" s="32">
        <f t="shared" si="233"/>
        <v>22772658.407815959</v>
      </c>
      <c r="AA117" s="32">
        <f t="shared" si="233"/>
        <v>29287389.045947615</v>
      </c>
      <c r="AB117" s="32">
        <f t="shared" si="233"/>
        <v>37491573.657992601</v>
      </c>
      <c r="AC117" s="32">
        <f t="shared" si="233"/>
        <v>51518101.834457085</v>
      </c>
      <c r="AD117" s="32">
        <f t="shared" si="233"/>
        <v>57177419.281617746</v>
      </c>
      <c r="AE117" s="32">
        <f t="shared" si="233"/>
        <v>60678223.376618885</v>
      </c>
      <c r="AF117" s="32">
        <f t="shared" si="233"/>
        <v>45499813.406117484</v>
      </c>
      <c r="AG117" s="32">
        <f t="shared" si="233"/>
        <v>48808825.254985407</v>
      </c>
      <c r="AH117" s="32">
        <f t="shared" si="233"/>
        <v>51386091.428677738</v>
      </c>
      <c r="AI117" s="32">
        <f t="shared" si="233"/>
        <v>52847975.330761351</v>
      </c>
      <c r="AJ117" s="32">
        <f t="shared" si="233"/>
        <v>54214122.285974301</v>
      </c>
      <c r="AK117" s="32">
        <f t="shared" si="233"/>
        <v>60885076.084831864</v>
      </c>
      <c r="AL117" s="32">
        <f t="shared" si="233"/>
        <v>62235152.393576212</v>
      </c>
      <c r="AM117" s="32">
        <f t="shared" si="233"/>
        <v>63965409.611733288</v>
      </c>
      <c r="AN117" s="32">
        <f t="shared" si="233"/>
        <v>68167786.029602647</v>
      </c>
      <c r="AO117" s="32">
        <f t="shared" si="233"/>
        <v>79195915.984193668</v>
      </c>
      <c r="AP117" s="32">
        <f t="shared" si="233"/>
        <v>84650289.297430933</v>
      </c>
      <c r="AQ117" s="32">
        <f t="shared" si="233"/>
        <v>94477789.997946113</v>
      </c>
      <c r="AR117" s="32">
        <f t="shared" si="233"/>
        <v>62867111.899806276</v>
      </c>
      <c r="AS117" s="32">
        <f t="shared" si="233"/>
        <v>64954875.492000222</v>
      </c>
      <c r="AT117" s="32">
        <f t="shared" si="233"/>
        <v>66238887.010278702</v>
      </c>
      <c r="AU117" s="32">
        <f t="shared" si="233"/>
        <v>68096664.795648456</v>
      </c>
      <c r="AV117" s="32">
        <f t="shared" si="233"/>
        <v>69532990.165761396</v>
      </c>
      <c r="AW117" s="32">
        <f t="shared" si="233"/>
        <v>73662617.068878561</v>
      </c>
      <c r="AX117" s="32">
        <f t="shared" si="233"/>
        <v>85335962.042698354</v>
      </c>
      <c r="AY117" s="32">
        <f t="shared" si="233"/>
        <v>82825048.169936419</v>
      </c>
      <c r="AZ117" s="32">
        <f t="shared" si="233"/>
        <v>75540552.529936418</v>
      </c>
      <c r="BA117" s="32">
        <f t="shared" si="233"/>
        <v>76917014.94993642</v>
      </c>
      <c r="BB117" s="32">
        <f t="shared" si="233"/>
        <v>77327135.169936404</v>
      </c>
      <c r="BC117" s="32">
        <f t="shared" si="233"/>
        <v>79177575.719936401</v>
      </c>
      <c r="BD117" s="32">
        <f t="shared" si="233"/>
        <v>42149789.412587613</v>
      </c>
      <c r="BE117" s="32">
        <f t="shared" si="233"/>
        <v>43690699.143138871</v>
      </c>
      <c r="BF117" s="32">
        <f t="shared" si="233"/>
        <v>45143733.527050108</v>
      </c>
      <c r="BG117" s="32">
        <f t="shared" si="233"/>
        <v>46710554.338205345</v>
      </c>
      <c r="BH117" s="32">
        <f t="shared" si="233"/>
        <v>48914009.242391162</v>
      </c>
      <c r="BI117" s="32">
        <f t="shared" si="233"/>
        <v>49312504.952938512</v>
      </c>
      <c r="BJ117" s="32">
        <f t="shared" si="233"/>
        <v>51582547.855420515</v>
      </c>
      <c r="BK117" s="32">
        <f t="shared" si="233"/>
        <v>51722395.411425903</v>
      </c>
      <c r="BL117" s="32">
        <f t="shared" si="233"/>
        <v>56846849.701425917</v>
      </c>
      <c r="BM117" s="32">
        <f t="shared" si="233"/>
        <v>53496248.861425914</v>
      </c>
      <c r="BN117" s="32">
        <f t="shared" si="233"/>
        <v>50623014.121425912</v>
      </c>
      <c r="BO117" s="32">
        <f t="shared" si="233"/>
        <v>48608117.141425915</v>
      </c>
      <c r="BP117" s="32">
        <f t="shared" si="233"/>
        <v>-160255.14689756185</v>
      </c>
      <c r="BQ117" s="32">
        <f t="shared" ref="BQ117:CA117" si="234">BQ115-BQ116</f>
        <v>32660.363102428615</v>
      </c>
      <c r="BR117" s="32">
        <f t="shared" si="234"/>
        <v>1213532.4231024384</v>
      </c>
      <c r="BS117" s="32">
        <f t="shared" si="234"/>
        <v>1062846.3131024465</v>
      </c>
      <c r="BT117" s="32">
        <f t="shared" si="234"/>
        <v>1910765.0431024358</v>
      </c>
      <c r="BU117" s="32">
        <f t="shared" si="234"/>
        <v>2564231.6431024373</v>
      </c>
      <c r="BV117" s="32">
        <f t="shared" si="234"/>
        <v>3464274.0031024441</v>
      </c>
      <c r="BW117" s="32">
        <f t="shared" si="234"/>
        <v>8234048.3331024237</v>
      </c>
      <c r="BX117" s="32">
        <f t="shared" si="234"/>
        <v>8234048.3331024311</v>
      </c>
      <c r="BY117" s="32">
        <f t="shared" si="234"/>
        <v>8234048.3331024311</v>
      </c>
      <c r="BZ117" s="32">
        <f t="shared" si="234"/>
        <v>8234048.3331024358</v>
      </c>
      <c r="CA117" s="32">
        <f t="shared" si="234"/>
        <v>8234048.3331024349</v>
      </c>
    </row>
    <row r="118" spans="1:79" ht="12" thickTop="1" x14ac:dyDescent="0.2"/>
    <row r="130" spans="1:80" s="8" customFormat="1" x14ac:dyDescent="0.2">
      <c r="A130" s="7"/>
      <c r="B130" s="7"/>
      <c r="C130" s="11"/>
      <c r="F130" s="282"/>
      <c r="BW130" s="7"/>
      <c r="BY130" s="7"/>
      <c r="BZ130" s="7"/>
      <c r="CA130" s="7"/>
      <c r="CB130" s="7"/>
    </row>
    <row r="131" spans="1:80" s="8" customFormat="1" x14ac:dyDescent="0.2">
      <c r="A131" s="7"/>
      <c r="B131" s="34"/>
      <c r="C131" s="11"/>
      <c r="F131" s="282"/>
    </row>
    <row r="132" spans="1:80" s="8" customFormat="1" x14ac:dyDescent="0.2">
      <c r="A132" s="7"/>
      <c r="B132" s="35"/>
      <c r="C132" s="11"/>
      <c r="F132" s="282"/>
    </row>
    <row r="133" spans="1:80" x14ac:dyDescent="0.2">
      <c r="B133" s="35"/>
      <c r="BW133" s="8"/>
      <c r="BY133" s="8"/>
      <c r="BZ133" s="8"/>
      <c r="CA133" s="8"/>
      <c r="CB133" s="8"/>
    </row>
  </sheetData>
  <printOptions horizontalCentered="1"/>
  <pageMargins left="0.7" right="0.7" top="0.75" bottom="0.75" header="0.3" footer="0.3"/>
  <pageSetup scale="80" fitToHeight="2" orientation="portrait" blackAndWhite="1" r:id="rId1"/>
  <headerFooter>
    <oddFooter>&amp;R&amp;F
&amp;A</oddFooter>
  </headerFooter>
  <customProperties>
    <customPr name="_pios_id" r:id="rId2"/>
  </customProperties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  <pageSetUpPr fitToPage="1"/>
  </sheetPr>
  <dimension ref="A1:E36"/>
  <sheetViews>
    <sheetView topLeftCell="A10" workbookViewId="0">
      <selection activeCell="E27" sqref="E27"/>
    </sheetView>
  </sheetViews>
  <sheetFormatPr defaultColWidth="9.140625" defaultRowHeight="11.25" x14ac:dyDescent="0.2"/>
  <cols>
    <col min="1" max="1" width="5.28515625" style="95" customWidth="1"/>
    <col min="2" max="2" width="3.5703125" style="95" customWidth="1"/>
    <col min="3" max="3" width="40" style="95" customWidth="1"/>
    <col min="4" max="5" width="8.7109375" style="95" bestFit="1" customWidth="1"/>
    <col min="6" max="16384" width="9.140625" style="95"/>
  </cols>
  <sheetData>
    <row r="1" spans="1:5" x14ac:dyDescent="0.2">
      <c r="A1" s="448" t="s">
        <v>0</v>
      </c>
      <c r="B1" s="448"/>
      <c r="C1" s="448"/>
      <c r="D1" s="448"/>
      <c r="E1" s="448"/>
    </row>
    <row r="2" spans="1:5" x14ac:dyDescent="0.2">
      <c r="A2" s="448" t="str">
        <f>'Delivery Rate Change Calc'!A2:F2</f>
        <v>2019 Gas Decoupling Filing</v>
      </c>
      <c r="B2" s="448"/>
      <c r="C2" s="448"/>
      <c r="D2" s="448"/>
      <c r="E2" s="448"/>
    </row>
    <row r="3" spans="1:5" x14ac:dyDescent="0.2">
      <c r="A3" s="447" t="s">
        <v>431</v>
      </c>
      <c r="B3" s="447"/>
      <c r="C3" s="447"/>
      <c r="D3" s="447"/>
      <c r="E3" s="447"/>
    </row>
    <row r="4" spans="1:5" x14ac:dyDescent="0.2">
      <c r="A4" s="448" t="str">
        <f>'Delivery Rate Change Calc'!A4:F4</f>
        <v>Proposed Effective May 1, 2019</v>
      </c>
      <c r="B4" s="448"/>
      <c r="C4" s="448"/>
      <c r="D4" s="448"/>
      <c r="E4" s="448"/>
    </row>
    <row r="5" spans="1:5" x14ac:dyDescent="0.2">
      <c r="A5" s="45"/>
      <c r="B5" s="45"/>
      <c r="C5" s="45"/>
      <c r="D5" s="45"/>
      <c r="E5" s="45"/>
    </row>
    <row r="6" spans="1:5" x14ac:dyDescent="0.2">
      <c r="A6" s="44"/>
      <c r="B6" s="44"/>
      <c r="C6" s="44"/>
      <c r="D6" s="283" t="s">
        <v>245</v>
      </c>
      <c r="E6" s="283" t="s">
        <v>245</v>
      </c>
    </row>
    <row r="7" spans="1:5" ht="25.5" customHeight="1" x14ac:dyDescent="0.2">
      <c r="A7" s="146" t="s">
        <v>80</v>
      </c>
      <c r="B7" s="146"/>
      <c r="C7" s="147"/>
      <c r="D7" s="253">
        <v>43555</v>
      </c>
      <c r="E7" s="253">
        <f t="shared" ref="E7" si="0">EDATE(D7,1)</f>
        <v>43585</v>
      </c>
    </row>
    <row r="8" spans="1:5" x14ac:dyDescent="0.2">
      <c r="A8" s="148">
        <v>1</v>
      </c>
      <c r="B8" s="149" t="s">
        <v>253</v>
      </c>
    </row>
    <row r="9" spans="1:5" x14ac:dyDescent="0.2">
      <c r="A9" s="148">
        <f>A8+1</f>
        <v>2</v>
      </c>
      <c r="B9" s="148"/>
      <c r="C9" s="95" t="s">
        <v>246</v>
      </c>
      <c r="D9" s="150">
        <f>'F2018 Forecast'!B24</f>
        <v>72753404</v>
      </c>
      <c r="E9" s="150">
        <f>'F2018 Forecast'!C24</f>
        <v>52270286</v>
      </c>
    </row>
    <row r="10" spans="1:5" x14ac:dyDescent="0.2">
      <c r="A10" s="148">
        <f t="shared" ref="A10:A33" si="1">A9+1</f>
        <v>3</v>
      </c>
      <c r="B10" s="148"/>
      <c r="C10" s="44" t="s">
        <v>247</v>
      </c>
      <c r="D10" s="254">
        <f>'Sch23&amp;53 Deferral Calc'!$G$28</f>
        <v>8.1549999999999997E-2</v>
      </c>
      <c r="E10" s="255">
        <f>D10</f>
        <v>8.1549999999999997E-2</v>
      </c>
    </row>
    <row r="11" spans="1:5" x14ac:dyDescent="0.2">
      <c r="A11" s="148">
        <f t="shared" si="1"/>
        <v>4</v>
      </c>
      <c r="B11" s="148"/>
      <c r="C11" s="44" t="s">
        <v>248</v>
      </c>
      <c r="D11" s="151">
        <f>D9*D10</f>
        <v>5933040.0961999996</v>
      </c>
      <c r="E11" s="151">
        <f>E9*E10</f>
        <v>4262641.8233000003</v>
      </c>
    </row>
    <row r="12" spans="1:5" x14ac:dyDescent="0.2">
      <c r="A12" s="148">
        <f t="shared" si="1"/>
        <v>5</v>
      </c>
      <c r="B12" s="148"/>
      <c r="C12" s="44"/>
    </row>
    <row r="13" spans="1:5" x14ac:dyDescent="0.2">
      <c r="A13" s="148">
        <f t="shared" si="1"/>
        <v>6</v>
      </c>
      <c r="B13" s="148"/>
      <c r="C13" s="44" t="s">
        <v>432</v>
      </c>
      <c r="D13" s="152">
        <f>'Conversion Factor'!$D$18</f>
        <v>0.954538</v>
      </c>
      <c r="E13" s="152">
        <f>'Conversion Factor'!$D$18</f>
        <v>0.954538</v>
      </c>
    </row>
    <row r="14" spans="1:5" x14ac:dyDescent="0.2">
      <c r="A14" s="148">
        <f t="shared" si="1"/>
        <v>7</v>
      </c>
      <c r="B14" s="148"/>
      <c r="C14" s="44"/>
    </row>
    <row r="15" spans="1:5" x14ac:dyDescent="0.2">
      <c r="A15" s="148">
        <f t="shared" si="1"/>
        <v>8</v>
      </c>
      <c r="B15" s="148"/>
      <c r="C15" s="44" t="s">
        <v>250</v>
      </c>
      <c r="D15" s="151">
        <f>D11*D13</f>
        <v>5663312.2273465553</v>
      </c>
      <c r="E15" s="151">
        <f>E11*E13</f>
        <v>4068853.6007291358</v>
      </c>
    </row>
    <row r="16" spans="1:5" x14ac:dyDescent="0.2">
      <c r="A16" s="148">
        <f t="shared" si="1"/>
        <v>9</v>
      </c>
      <c r="B16" s="148"/>
    </row>
    <row r="17" spans="1:5" x14ac:dyDescent="0.2">
      <c r="A17" s="148">
        <f t="shared" si="1"/>
        <v>10</v>
      </c>
      <c r="B17" s="149" t="s">
        <v>254</v>
      </c>
    </row>
    <row r="18" spans="1:5" x14ac:dyDescent="0.2">
      <c r="A18" s="148">
        <f t="shared" si="1"/>
        <v>11</v>
      </c>
      <c r="B18" s="148"/>
      <c r="C18" s="95" t="s">
        <v>246</v>
      </c>
      <c r="D18" s="150">
        <f>'F2018 Forecast'!B25</f>
        <v>26165695</v>
      </c>
      <c r="E18" s="150">
        <f>'F2018 Forecast'!C25</f>
        <v>19954464</v>
      </c>
    </row>
    <row r="19" spans="1:5" x14ac:dyDescent="0.2">
      <c r="A19" s="148">
        <f t="shared" si="1"/>
        <v>12</v>
      </c>
      <c r="B19" s="148"/>
      <c r="C19" s="44" t="s">
        <v>247</v>
      </c>
      <c r="D19" s="254">
        <f>'Rate Test'!E17</f>
        <v>7.26E-3</v>
      </c>
      <c r="E19" s="255">
        <f>D19</f>
        <v>7.26E-3</v>
      </c>
    </row>
    <row r="20" spans="1:5" x14ac:dyDescent="0.2">
      <c r="A20" s="148">
        <f t="shared" si="1"/>
        <v>13</v>
      </c>
      <c r="B20" s="148"/>
      <c r="C20" s="44" t="s">
        <v>248</v>
      </c>
      <c r="D20" s="151">
        <f>D18*D19</f>
        <v>189962.94570000001</v>
      </c>
      <c r="E20" s="151">
        <f>E18*E19</f>
        <v>144869.40864000001</v>
      </c>
    </row>
    <row r="21" spans="1:5" x14ac:dyDescent="0.2">
      <c r="A21" s="148">
        <f t="shared" si="1"/>
        <v>14</v>
      </c>
      <c r="B21" s="148"/>
      <c r="C21" s="44"/>
    </row>
    <row r="22" spans="1:5" x14ac:dyDescent="0.2">
      <c r="A22" s="148">
        <f t="shared" si="1"/>
        <v>15</v>
      </c>
      <c r="B22" s="148"/>
      <c r="C22" s="44" t="s">
        <v>432</v>
      </c>
      <c r="D22" s="152">
        <f>'Conversion Factor'!$D$18</f>
        <v>0.954538</v>
      </c>
      <c r="E22" s="152">
        <f>'Conversion Factor'!$D$18</f>
        <v>0.954538</v>
      </c>
    </row>
    <row r="23" spans="1:5" x14ac:dyDescent="0.2">
      <c r="A23" s="148">
        <f t="shared" si="1"/>
        <v>16</v>
      </c>
      <c r="B23" s="148"/>
      <c r="C23" s="44"/>
    </row>
    <row r="24" spans="1:5" x14ac:dyDescent="0.2">
      <c r="A24" s="148">
        <f t="shared" si="1"/>
        <v>17</v>
      </c>
      <c r="B24" s="148"/>
      <c r="C24" s="44" t="s">
        <v>250</v>
      </c>
      <c r="D24" s="151">
        <f>D20*D22</f>
        <v>181326.85026258661</v>
      </c>
      <c r="E24" s="151">
        <f>E20*E22</f>
        <v>138283.35558440833</v>
      </c>
    </row>
    <row r="25" spans="1:5" x14ac:dyDescent="0.2">
      <c r="A25" s="148">
        <f t="shared" si="1"/>
        <v>18</v>
      </c>
    </row>
    <row r="26" spans="1:5" x14ac:dyDescent="0.2">
      <c r="A26" s="148">
        <f t="shared" si="1"/>
        <v>19</v>
      </c>
      <c r="B26" s="149" t="s">
        <v>255</v>
      </c>
    </row>
    <row r="27" spans="1:5" x14ac:dyDescent="0.2">
      <c r="A27" s="148">
        <f t="shared" si="1"/>
        <v>20</v>
      </c>
      <c r="B27" s="148"/>
      <c r="C27" s="95" t="s">
        <v>246</v>
      </c>
      <c r="D27" s="150">
        <f>'F2018 Forecast'!B26</f>
        <v>10332045</v>
      </c>
      <c r="E27" s="150">
        <f>'F2018 Forecast'!C26</f>
        <v>8703025</v>
      </c>
    </row>
    <row r="28" spans="1:5" x14ac:dyDescent="0.2">
      <c r="A28" s="148">
        <f t="shared" si="1"/>
        <v>21</v>
      </c>
      <c r="B28" s="148"/>
      <c r="C28" s="44" t="s">
        <v>251</v>
      </c>
      <c r="D28" s="254">
        <f>'Rate Test'!F17</f>
        <v>1.9300000000000001E-2</v>
      </c>
      <c r="E28" s="255">
        <f>D28</f>
        <v>1.9300000000000001E-2</v>
      </c>
    </row>
    <row r="29" spans="1:5" x14ac:dyDescent="0.2">
      <c r="A29" s="148">
        <f t="shared" si="1"/>
        <v>22</v>
      </c>
      <c r="B29" s="148"/>
      <c r="C29" s="44" t="s">
        <v>248</v>
      </c>
      <c r="D29" s="151">
        <f>D27*D28</f>
        <v>199408.46850000002</v>
      </c>
      <c r="E29" s="151">
        <f>E27*E28</f>
        <v>167968.38250000001</v>
      </c>
    </row>
    <row r="30" spans="1:5" x14ac:dyDescent="0.2">
      <c r="A30" s="148">
        <f t="shared" si="1"/>
        <v>23</v>
      </c>
      <c r="B30" s="148"/>
      <c r="C30" s="44"/>
    </row>
    <row r="31" spans="1:5" x14ac:dyDescent="0.2">
      <c r="A31" s="148">
        <f t="shared" si="1"/>
        <v>24</v>
      </c>
      <c r="B31" s="148"/>
      <c r="C31" s="44" t="s">
        <v>249</v>
      </c>
      <c r="D31" s="152">
        <f>'Conversion Factor'!$D$18</f>
        <v>0.954538</v>
      </c>
      <c r="E31" s="152">
        <f>'Conversion Factor'!$D$18</f>
        <v>0.954538</v>
      </c>
    </row>
    <row r="32" spans="1:5" x14ac:dyDescent="0.2">
      <c r="A32" s="148">
        <f t="shared" si="1"/>
        <v>25</v>
      </c>
      <c r="B32" s="148"/>
      <c r="C32" s="44"/>
    </row>
    <row r="33" spans="1:5" x14ac:dyDescent="0.2">
      <c r="A33" s="148">
        <f t="shared" si="1"/>
        <v>26</v>
      </c>
      <c r="B33" s="148"/>
      <c r="C33" s="44" t="s">
        <v>250</v>
      </c>
      <c r="D33" s="151">
        <f>D29*D31</f>
        <v>190342.960705053</v>
      </c>
      <c r="E33" s="151">
        <f>E29*E31</f>
        <v>160332.20389478499</v>
      </c>
    </row>
    <row r="35" spans="1:5" x14ac:dyDescent="0.2">
      <c r="B35" s="95" t="s">
        <v>396</v>
      </c>
    </row>
    <row r="36" spans="1:5" x14ac:dyDescent="0.2">
      <c r="B36" s="95" t="s">
        <v>252</v>
      </c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/>
  </sheetPr>
  <dimension ref="A1"/>
  <sheetViews>
    <sheetView workbookViewId="0">
      <selection activeCell="P29" sqref="P29"/>
    </sheetView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N91"/>
  <sheetViews>
    <sheetView zoomScaleNormal="100" workbookViewId="0">
      <pane xSplit="2" ySplit="6" topLeftCell="C13" activePane="bottomRight" state="frozen"/>
      <selection activeCell="K21" sqref="K21"/>
      <selection pane="topRight" activeCell="K21" sqref="K21"/>
      <selection pane="bottomLeft" activeCell="K21" sqref="K21"/>
      <selection pane="bottomRight" activeCell="C30" sqref="C30:N30"/>
    </sheetView>
  </sheetViews>
  <sheetFormatPr defaultColWidth="9.140625" defaultRowHeight="11.25" x14ac:dyDescent="0.2"/>
  <cols>
    <col min="1" max="1" width="5.5703125" style="44" bestFit="1" customWidth="1"/>
    <col min="2" max="2" width="36.7109375" style="44" customWidth="1"/>
    <col min="3" max="5" width="10.7109375" style="44" bestFit="1" customWidth="1"/>
    <col min="6" max="14" width="11.28515625" style="44" bestFit="1" customWidth="1"/>
    <col min="15" max="16384" width="9.140625" style="44"/>
  </cols>
  <sheetData>
    <row r="1" spans="1:14" x14ac:dyDescent="0.2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4" x14ac:dyDescent="0.2">
      <c r="A2" s="10" t="s">
        <v>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4" x14ac:dyDescent="0.2">
      <c r="A3" s="10" t="s">
        <v>357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4" x14ac:dyDescent="0.2">
      <c r="A4" s="10" t="s">
        <v>186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6" spans="1:14" ht="25.5" customHeight="1" x14ac:dyDescent="0.2">
      <c r="A6" s="214" t="s">
        <v>80</v>
      </c>
      <c r="B6" s="215"/>
      <c r="C6" s="216">
        <v>43131</v>
      </c>
      <c r="D6" s="216">
        <f t="shared" ref="D6:N6" si="0">EDATE(C6,1)</f>
        <v>43159</v>
      </c>
      <c r="E6" s="216">
        <f t="shared" si="0"/>
        <v>43187</v>
      </c>
      <c r="F6" s="216">
        <f t="shared" si="0"/>
        <v>43218</v>
      </c>
      <c r="G6" s="216">
        <f t="shared" si="0"/>
        <v>43248</v>
      </c>
      <c r="H6" s="216">
        <f t="shared" si="0"/>
        <v>43279</v>
      </c>
      <c r="I6" s="216">
        <f t="shared" si="0"/>
        <v>43309</v>
      </c>
      <c r="J6" s="216">
        <f t="shared" si="0"/>
        <v>43340</v>
      </c>
      <c r="K6" s="216">
        <f t="shared" si="0"/>
        <v>43371</v>
      </c>
      <c r="L6" s="216">
        <f t="shared" si="0"/>
        <v>43401</v>
      </c>
      <c r="M6" s="216">
        <f t="shared" si="0"/>
        <v>43432</v>
      </c>
      <c r="N6" s="216">
        <f t="shared" si="0"/>
        <v>43462</v>
      </c>
    </row>
    <row r="7" spans="1:14" x14ac:dyDescent="0.2">
      <c r="A7" s="45"/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</row>
    <row r="8" spans="1:14" x14ac:dyDescent="0.2">
      <c r="A8" s="45">
        <v>1</v>
      </c>
      <c r="B8" s="217" t="s">
        <v>81</v>
      </c>
      <c r="C8" s="218">
        <v>768045</v>
      </c>
      <c r="D8" s="218">
        <v>769188</v>
      </c>
      <c r="E8" s="218">
        <v>769910</v>
      </c>
      <c r="F8" s="218">
        <v>770300</v>
      </c>
      <c r="G8" s="218">
        <v>770946</v>
      </c>
      <c r="H8" s="218">
        <v>771263</v>
      </c>
      <c r="I8" s="218">
        <v>771479</v>
      </c>
      <c r="J8" s="218">
        <v>772033</v>
      </c>
      <c r="K8" s="218">
        <v>772621</v>
      </c>
      <c r="L8" s="218">
        <v>774710</v>
      </c>
      <c r="M8" s="218">
        <v>776870</v>
      </c>
      <c r="N8" s="218">
        <v>778198</v>
      </c>
    </row>
    <row r="9" spans="1:14" x14ac:dyDescent="0.2">
      <c r="A9" s="45">
        <f>A8+1</f>
        <v>2</v>
      </c>
      <c r="B9" s="44" t="s">
        <v>358</v>
      </c>
      <c r="C9" s="17">
        <v>45.999918243728196</v>
      </c>
      <c r="D9" s="17">
        <v>38.988817375621522</v>
      </c>
      <c r="E9" s="17">
        <v>32.796191089031318</v>
      </c>
      <c r="F9" s="17">
        <v>22.987167849511394</v>
      </c>
      <c r="G9" s="17">
        <v>13.37</v>
      </c>
      <c r="H9" s="17">
        <v>8.93</v>
      </c>
      <c r="I9" s="17">
        <v>6.74</v>
      </c>
      <c r="J9" s="17">
        <v>6.24</v>
      </c>
      <c r="K9" s="17">
        <v>8.98</v>
      </c>
      <c r="L9" s="17">
        <v>19.899999999999999</v>
      </c>
      <c r="M9" s="17">
        <v>28.87</v>
      </c>
      <c r="N9" s="17">
        <v>44.83</v>
      </c>
    </row>
    <row r="10" spans="1:14" x14ac:dyDescent="0.2">
      <c r="A10" s="45">
        <f t="shared" ref="A10:A46" si="1">A9+1</f>
        <v>3</v>
      </c>
      <c r="B10" s="44" t="s">
        <v>359</v>
      </c>
      <c r="C10" s="53">
        <f t="shared" ref="C10:N10" si="2">C8*C9</f>
        <v>35330007.20750422</v>
      </c>
      <c r="D10" s="53">
        <f t="shared" si="2"/>
        <v>29989730.459519569</v>
      </c>
      <c r="E10" s="53">
        <f t="shared" si="2"/>
        <v>25250115.481356103</v>
      </c>
      <c r="F10" s="53">
        <f t="shared" si="2"/>
        <v>17707015.394478627</v>
      </c>
      <c r="G10" s="53">
        <f t="shared" si="2"/>
        <v>10307548.02</v>
      </c>
      <c r="H10" s="53">
        <f t="shared" si="2"/>
        <v>6887378.5899999999</v>
      </c>
      <c r="I10" s="53">
        <f t="shared" si="2"/>
        <v>5199768.46</v>
      </c>
      <c r="J10" s="53">
        <f t="shared" si="2"/>
        <v>4817485.92</v>
      </c>
      <c r="K10" s="53">
        <f t="shared" si="2"/>
        <v>6938136.5800000001</v>
      </c>
      <c r="L10" s="53">
        <f t="shared" si="2"/>
        <v>15416728.999999998</v>
      </c>
      <c r="M10" s="53">
        <f t="shared" si="2"/>
        <v>22428236.900000002</v>
      </c>
      <c r="N10" s="53">
        <f t="shared" si="2"/>
        <v>34886616.339999996</v>
      </c>
    </row>
    <row r="11" spans="1:14" x14ac:dyDescent="0.2">
      <c r="A11" s="45">
        <f t="shared" si="1"/>
        <v>4</v>
      </c>
    </row>
    <row r="12" spans="1:14" x14ac:dyDescent="0.2">
      <c r="A12" s="45">
        <f t="shared" si="1"/>
        <v>5</v>
      </c>
      <c r="B12" s="217" t="s">
        <v>351</v>
      </c>
      <c r="C12" s="218">
        <v>83071790.77003628</v>
      </c>
      <c r="D12" s="218">
        <v>86567706.00912714</v>
      </c>
      <c r="E12" s="218">
        <v>73286415.987609655</v>
      </c>
      <c r="F12" s="218">
        <v>51889129.550341114</v>
      </c>
      <c r="G12" s="218">
        <v>23486635.188837536</v>
      </c>
      <c r="H12" s="218">
        <v>18573884.097885497</v>
      </c>
      <c r="I12" s="218">
        <v>13034137.192011885</v>
      </c>
      <c r="J12" s="218">
        <v>12666894.05795379</v>
      </c>
      <c r="K12" s="218">
        <v>17832486.296897218</v>
      </c>
      <c r="L12" s="218">
        <v>42653292.013136357</v>
      </c>
      <c r="M12" s="218">
        <v>62320883.602261998</v>
      </c>
      <c r="N12" s="218">
        <v>87384504.016458899</v>
      </c>
    </row>
    <row r="13" spans="1:14" x14ac:dyDescent="0.2">
      <c r="A13" s="45">
        <f t="shared" si="1"/>
        <v>6</v>
      </c>
      <c r="B13" s="44" t="s">
        <v>352</v>
      </c>
      <c r="C13" s="219">
        <v>0.37464999999999998</v>
      </c>
      <c r="D13" s="52">
        <f>$C$13</f>
        <v>0.37464999999999998</v>
      </c>
      <c r="E13" s="52">
        <f t="shared" ref="E13:F13" si="3">$C$13</f>
        <v>0.37464999999999998</v>
      </c>
      <c r="F13" s="52">
        <f t="shared" si="3"/>
        <v>0.37464999999999998</v>
      </c>
      <c r="G13" s="219">
        <v>0.34603</v>
      </c>
      <c r="H13" s="220">
        <f>$G$13</f>
        <v>0.34603</v>
      </c>
      <c r="I13" s="220">
        <f t="shared" ref="I13:N13" si="4">$G$13</f>
        <v>0.34603</v>
      </c>
      <c r="J13" s="220">
        <f t="shared" si="4"/>
        <v>0.34603</v>
      </c>
      <c r="K13" s="220">
        <f t="shared" si="4"/>
        <v>0.34603</v>
      </c>
      <c r="L13" s="220">
        <f t="shared" si="4"/>
        <v>0.34603</v>
      </c>
      <c r="M13" s="220">
        <f t="shared" si="4"/>
        <v>0.34603</v>
      </c>
      <c r="N13" s="220">
        <f t="shared" si="4"/>
        <v>0.34603</v>
      </c>
    </row>
    <row r="14" spans="1:14" x14ac:dyDescent="0.2">
      <c r="A14" s="45">
        <f t="shared" si="1"/>
        <v>7</v>
      </c>
      <c r="B14" s="44" t="s">
        <v>360</v>
      </c>
      <c r="C14" s="53">
        <f t="shared" ref="C14:N14" si="5">C12*C13</f>
        <v>31122846.411994092</v>
      </c>
      <c r="D14" s="53">
        <f t="shared" si="5"/>
        <v>32432591.056319483</v>
      </c>
      <c r="E14" s="53">
        <f t="shared" si="5"/>
        <v>27456755.749757957</v>
      </c>
      <c r="F14" s="53">
        <f t="shared" si="5"/>
        <v>19440262.386035297</v>
      </c>
      <c r="G14" s="53">
        <f t="shared" si="5"/>
        <v>8127080.3743934529</v>
      </c>
      <c r="H14" s="53">
        <f t="shared" si="5"/>
        <v>6427121.1143913185</v>
      </c>
      <c r="I14" s="53">
        <f t="shared" si="5"/>
        <v>4510202.4925518725</v>
      </c>
      <c r="J14" s="53">
        <f t="shared" si="5"/>
        <v>4383125.3508737497</v>
      </c>
      <c r="K14" s="53">
        <f t="shared" si="5"/>
        <v>6170575.233315344</v>
      </c>
      <c r="L14" s="53">
        <f t="shared" si="5"/>
        <v>14759318.635305574</v>
      </c>
      <c r="M14" s="53">
        <f t="shared" si="5"/>
        <v>21564895.352890719</v>
      </c>
      <c r="N14" s="53">
        <f t="shared" si="5"/>
        <v>30237659.924815275</v>
      </c>
    </row>
    <row r="15" spans="1:14" x14ac:dyDescent="0.2">
      <c r="A15" s="45">
        <f t="shared" si="1"/>
        <v>8</v>
      </c>
    </row>
    <row r="16" spans="1:14" x14ac:dyDescent="0.2">
      <c r="A16" s="45">
        <f t="shared" si="1"/>
        <v>9</v>
      </c>
      <c r="B16" s="217" t="s">
        <v>353</v>
      </c>
      <c r="C16" s="218">
        <v>0</v>
      </c>
      <c r="D16" s="218">
        <v>0</v>
      </c>
      <c r="E16" s="218">
        <v>0</v>
      </c>
      <c r="F16" s="218">
        <v>0</v>
      </c>
      <c r="G16" s="218">
        <v>-1578827.6178215109</v>
      </c>
      <c r="H16" s="218">
        <v>66451.730000000447</v>
      </c>
      <c r="I16" s="218">
        <v>0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</row>
    <row r="17" spans="1:14" x14ac:dyDescent="0.2">
      <c r="A17" s="45">
        <f t="shared" si="1"/>
        <v>10</v>
      </c>
      <c r="B17" s="44" t="s">
        <v>352</v>
      </c>
      <c r="C17" s="52">
        <v>0.37464999999999998</v>
      </c>
      <c r="D17" s="52">
        <f>$C$17</f>
        <v>0.37464999999999998</v>
      </c>
      <c r="E17" s="52">
        <f t="shared" ref="E17:N17" si="6">$C$17</f>
        <v>0.37464999999999998</v>
      </c>
      <c r="F17" s="52">
        <f t="shared" si="6"/>
        <v>0.37464999999999998</v>
      </c>
      <c r="G17" s="52">
        <f t="shared" si="6"/>
        <v>0.37464999999999998</v>
      </c>
      <c r="H17" s="52">
        <f t="shared" si="6"/>
        <v>0.37464999999999998</v>
      </c>
      <c r="I17" s="52">
        <f t="shared" si="6"/>
        <v>0.37464999999999998</v>
      </c>
      <c r="J17" s="52">
        <f t="shared" si="6"/>
        <v>0.37464999999999998</v>
      </c>
      <c r="K17" s="52">
        <f t="shared" si="6"/>
        <v>0.37464999999999998</v>
      </c>
      <c r="L17" s="52">
        <f t="shared" si="6"/>
        <v>0.37464999999999998</v>
      </c>
      <c r="M17" s="52">
        <f t="shared" si="6"/>
        <v>0.37464999999999998</v>
      </c>
      <c r="N17" s="52">
        <f t="shared" si="6"/>
        <v>0.37464999999999998</v>
      </c>
    </row>
    <row r="18" spans="1:14" x14ac:dyDescent="0.2">
      <c r="A18" s="45">
        <f t="shared" si="1"/>
        <v>11</v>
      </c>
      <c r="B18" s="44" t="s">
        <v>360</v>
      </c>
      <c r="C18" s="53">
        <f t="shared" ref="C18:N18" si="7">C16*C17</f>
        <v>0</v>
      </c>
      <c r="D18" s="53">
        <f t="shared" si="7"/>
        <v>0</v>
      </c>
      <c r="E18" s="53">
        <f t="shared" si="7"/>
        <v>0</v>
      </c>
      <c r="F18" s="53">
        <f t="shared" si="7"/>
        <v>0</v>
      </c>
      <c r="G18" s="53">
        <f t="shared" si="7"/>
        <v>-591507.76701682899</v>
      </c>
      <c r="H18" s="53">
        <f t="shared" si="7"/>
        <v>24896.140644500167</v>
      </c>
      <c r="I18" s="53">
        <f t="shared" si="7"/>
        <v>0</v>
      </c>
      <c r="J18" s="53">
        <f t="shared" si="7"/>
        <v>0</v>
      </c>
      <c r="K18" s="53">
        <f t="shared" si="7"/>
        <v>0</v>
      </c>
      <c r="L18" s="53">
        <f t="shared" si="7"/>
        <v>0</v>
      </c>
      <c r="M18" s="53">
        <f t="shared" si="7"/>
        <v>0</v>
      </c>
      <c r="N18" s="53">
        <f t="shared" si="7"/>
        <v>0</v>
      </c>
    </row>
    <row r="19" spans="1:14" x14ac:dyDescent="0.2">
      <c r="A19" s="45">
        <f t="shared" si="1"/>
        <v>12</v>
      </c>
    </row>
    <row r="20" spans="1:14" x14ac:dyDescent="0.2">
      <c r="A20" s="45">
        <f t="shared" si="1"/>
        <v>13</v>
      </c>
      <c r="B20" s="44" t="s">
        <v>354</v>
      </c>
      <c r="C20" s="53">
        <f t="shared" ref="C20:L20" si="8">C14+C18</f>
        <v>31122846.411994092</v>
      </c>
      <c r="D20" s="53">
        <f t="shared" si="8"/>
        <v>32432591.056319483</v>
      </c>
      <c r="E20" s="53">
        <f t="shared" si="8"/>
        <v>27456755.749757957</v>
      </c>
      <c r="F20" s="53">
        <f t="shared" si="8"/>
        <v>19440262.386035297</v>
      </c>
      <c r="G20" s="53">
        <f t="shared" si="8"/>
        <v>7535572.6073766239</v>
      </c>
      <c r="H20" s="53">
        <f t="shared" si="8"/>
        <v>6452017.2550358186</v>
      </c>
      <c r="I20" s="53">
        <f t="shared" si="8"/>
        <v>4510202.4925518725</v>
      </c>
      <c r="J20" s="53">
        <f t="shared" si="8"/>
        <v>4383125.3508737497</v>
      </c>
      <c r="K20" s="53">
        <f t="shared" si="8"/>
        <v>6170575.233315344</v>
      </c>
      <c r="L20" s="53">
        <f t="shared" si="8"/>
        <v>14759318.635305574</v>
      </c>
      <c r="M20" s="53">
        <f>M14+M18</f>
        <v>21564895.352890719</v>
      </c>
      <c r="N20" s="53">
        <f>N14+N18</f>
        <v>30237659.924815275</v>
      </c>
    </row>
    <row r="21" spans="1:14" x14ac:dyDescent="0.2">
      <c r="A21" s="45">
        <f t="shared" si="1"/>
        <v>14</v>
      </c>
    </row>
    <row r="22" spans="1:14" x14ac:dyDescent="0.2">
      <c r="A22" s="45">
        <f t="shared" si="1"/>
        <v>15</v>
      </c>
      <c r="B22" s="44" t="s">
        <v>355</v>
      </c>
      <c r="C22" s="53">
        <f t="shared" ref="C22:N22" si="9">C10-C20</f>
        <v>4207160.7955101281</v>
      </c>
      <c r="D22" s="53">
        <f t="shared" si="9"/>
        <v>-2442860.5967999138</v>
      </c>
      <c r="E22" s="53">
        <f t="shared" si="9"/>
        <v>-2206640.2684018537</v>
      </c>
      <c r="F22" s="53">
        <f t="shared" si="9"/>
        <v>-1733246.9915566705</v>
      </c>
      <c r="G22" s="53">
        <f t="shared" si="9"/>
        <v>2771975.4126233757</v>
      </c>
      <c r="H22" s="53">
        <f t="shared" si="9"/>
        <v>435361.3349641813</v>
      </c>
      <c r="I22" s="53">
        <f t="shared" si="9"/>
        <v>689565.96744812746</v>
      </c>
      <c r="J22" s="53">
        <f t="shared" si="9"/>
        <v>434360.56912625022</v>
      </c>
      <c r="K22" s="53">
        <f t="shared" si="9"/>
        <v>767561.34668465611</v>
      </c>
      <c r="L22" s="53">
        <f t="shared" si="9"/>
        <v>657410.36469442397</v>
      </c>
      <c r="M22" s="53">
        <f t="shared" si="9"/>
        <v>863341.54710928351</v>
      </c>
      <c r="N22" s="53">
        <f t="shared" si="9"/>
        <v>4648956.4151847214</v>
      </c>
    </row>
    <row r="23" spans="1:14" x14ac:dyDescent="0.2">
      <c r="A23" s="45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x14ac:dyDescent="0.2">
      <c r="A24" s="45">
        <f t="shared" si="1"/>
        <v>17</v>
      </c>
      <c r="B24" s="44" t="s">
        <v>361</v>
      </c>
      <c r="C24" s="221">
        <v>209997.82</v>
      </c>
      <c r="D24" s="221">
        <v>202270.34</v>
      </c>
      <c r="E24" s="221">
        <v>184319.2</v>
      </c>
      <c r="F24" s="221">
        <v>178544.3</v>
      </c>
      <c r="G24" s="221">
        <v>167384.12</v>
      </c>
      <c r="H24" s="221">
        <v>160964.16</v>
      </c>
      <c r="I24" s="221">
        <v>166416.12</v>
      </c>
      <c r="J24" s="221">
        <v>164801.82</v>
      </c>
      <c r="K24" s="221">
        <v>162640.22</v>
      </c>
      <c r="L24" s="221">
        <v>165578.5</v>
      </c>
      <c r="M24" s="221">
        <v>152549.51</v>
      </c>
      <c r="N24" s="221">
        <v>140564.48000000001</v>
      </c>
    </row>
    <row r="25" spans="1:14" x14ac:dyDescent="0.2">
      <c r="A25" s="45">
        <f t="shared" si="1"/>
        <v>18</v>
      </c>
    </row>
    <row r="26" spans="1:14" x14ac:dyDescent="0.2">
      <c r="A26" s="45">
        <f t="shared" si="1"/>
        <v>19</v>
      </c>
      <c r="B26" s="44" t="s">
        <v>362</v>
      </c>
      <c r="C26" s="53">
        <v>6063756.7319127936</v>
      </c>
      <c r="D26" s="53">
        <f t="shared" ref="D26:N26" si="10">C26+D22+D24</f>
        <v>3823166.4751128796</v>
      </c>
      <c r="E26" s="53">
        <f t="shared" si="10"/>
        <v>1800845.4067110259</v>
      </c>
      <c r="F26" s="53">
        <f t="shared" si="10"/>
        <v>246142.71515435533</v>
      </c>
      <c r="G26" s="53">
        <f t="shared" si="10"/>
        <v>3185502.2477777312</v>
      </c>
      <c r="H26" s="53">
        <f t="shared" si="10"/>
        <v>3781827.7427419126</v>
      </c>
      <c r="I26" s="53">
        <f t="shared" si="10"/>
        <v>4637809.8301900402</v>
      </c>
      <c r="J26" s="53">
        <f t="shared" si="10"/>
        <v>5236972.2193162907</v>
      </c>
      <c r="K26" s="53">
        <f t="shared" si="10"/>
        <v>6167173.7860009465</v>
      </c>
      <c r="L26" s="53">
        <f t="shared" si="10"/>
        <v>6990162.6506953705</v>
      </c>
      <c r="M26" s="53">
        <f t="shared" si="10"/>
        <v>8006053.7078046538</v>
      </c>
      <c r="N26" s="53">
        <f t="shared" si="10"/>
        <v>12795574.602989376</v>
      </c>
    </row>
    <row r="27" spans="1:14" x14ac:dyDescent="0.2">
      <c r="A27" s="45">
        <f t="shared" si="1"/>
        <v>20</v>
      </c>
    </row>
    <row r="28" spans="1:14" x14ac:dyDescent="0.2">
      <c r="A28" s="45">
        <f t="shared" si="1"/>
        <v>21</v>
      </c>
      <c r="B28" s="222" t="s">
        <v>356</v>
      </c>
      <c r="C28" s="223">
        <v>4.181E-2</v>
      </c>
      <c r="D28" s="224">
        <f>$C$28</f>
        <v>4.181E-2</v>
      </c>
      <c r="E28" s="224">
        <f t="shared" ref="E28:F28" si="11">$C$28</f>
        <v>4.181E-2</v>
      </c>
      <c r="F28" s="224">
        <f t="shared" si="11"/>
        <v>4.181E-2</v>
      </c>
      <c r="G28" s="223">
        <v>8.1549999999999997E-2</v>
      </c>
      <c r="H28" s="225">
        <f>$G$28</f>
        <v>8.1549999999999997E-2</v>
      </c>
      <c r="I28" s="225">
        <f t="shared" ref="I28:N28" si="12">$G$28</f>
        <v>8.1549999999999997E-2</v>
      </c>
      <c r="J28" s="225">
        <f t="shared" si="12"/>
        <v>8.1549999999999997E-2</v>
      </c>
      <c r="K28" s="225">
        <f t="shared" si="12"/>
        <v>8.1549999999999997E-2</v>
      </c>
      <c r="L28" s="225">
        <f t="shared" si="12"/>
        <v>8.1549999999999997E-2</v>
      </c>
      <c r="M28" s="225">
        <f t="shared" si="12"/>
        <v>8.1549999999999997E-2</v>
      </c>
      <c r="N28" s="225">
        <f t="shared" si="12"/>
        <v>8.1549999999999997E-2</v>
      </c>
    </row>
    <row r="29" spans="1:14" x14ac:dyDescent="0.2">
      <c r="A29" s="45">
        <f t="shared" si="1"/>
        <v>22</v>
      </c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</row>
    <row r="30" spans="1:14" x14ac:dyDescent="0.2">
      <c r="A30" s="45">
        <f t="shared" si="1"/>
        <v>23</v>
      </c>
      <c r="B30" s="222" t="s">
        <v>363</v>
      </c>
      <c r="C30" s="224">
        <f>$C$28</f>
        <v>4.181E-2</v>
      </c>
      <c r="D30" s="224">
        <f t="shared" ref="D30:N30" si="13">$C$28</f>
        <v>4.181E-2</v>
      </c>
      <c r="E30" s="224">
        <f t="shared" si="13"/>
        <v>4.181E-2</v>
      </c>
      <c r="F30" s="224">
        <f t="shared" si="13"/>
        <v>4.181E-2</v>
      </c>
      <c r="G30" s="224">
        <f t="shared" si="13"/>
        <v>4.181E-2</v>
      </c>
      <c r="H30" s="224">
        <f t="shared" si="13"/>
        <v>4.181E-2</v>
      </c>
      <c r="I30" s="224">
        <f t="shared" si="13"/>
        <v>4.181E-2</v>
      </c>
      <c r="J30" s="224">
        <f t="shared" si="13"/>
        <v>4.181E-2</v>
      </c>
      <c r="K30" s="224">
        <f t="shared" si="13"/>
        <v>4.181E-2</v>
      </c>
      <c r="L30" s="224">
        <f t="shared" si="13"/>
        <v>4.181E-2</v>
      </c>
      <c r="M30" s="224">
        <f t="shared" si="13"/>
        <v>4.181E-2</v>
      </c>
      <c r="N30" s="224">
        <f t="shared" si="13"/>
        <v>4.181E-2</v>
      </c>
    </row>
    <row r="31" spans="1:14" x14ac:dyDescent="0.2">
      <c r="A31" s="45">
        <f t="shared" si="1"/>
        <v>24</v>
      </c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</row>
    <row r="32" spans="1:14" x14ac:dyDescent="0.2">
      <c r="A32" s="45">
        <f t="shared" si="1"/>
        <v>25</v>
      </c>
      <c r="B32" s="44" t="s">
        <v>248</v>
      </c>
      <c r="C32" s="53">
        <f t="shared" ref="C32:N32" si="14">(C12*C28)+(C16*C30)</f>
        <v>3473231.5720952167</v>
      </c>
      <c r="D32" s="53">
        <f t="shared" si="14"/>
        <v>3619395.7882416057</v>
      </c>
      <c r="E32" s="53">
        <f t="shared" si="14"/>
        <v>3064105.0524419597</v>
      </c>
      <c r="F32" s="53">
        <f t="shared" si="14"/>
        <v>2169484.5064997622</v>
      </c>
      <c r="G32" s="53">
        <f t="shared" si="14"/>
        <v>1849324.3169485836</v>
      </c>
      <c r="H32" s="53">
        <f t="shared" si="14"/>
        <v>1517478.5950138622</v>
      </c>
      <c r="I32" s="53">
        <f t="shared" si="14"/>
        <v>1062933.8880085691</v>
      </c>
      <c r="J32" s="53">
        <f t="shared" si="14"/>
        <v>1032985.2104261315</v>
      </c>
      <c r="K32" s="53">
        <f t="shared" si="14"/>
        <v>1454239.257511968</v>
      </c>
      <c r="L32" s="53">
        <f t="shared" si="14"/>
        <v>3478375.9636712698</v>
      </c>
      <c r="M32" s="53">
        <f t="shared" si="14"/>
        <v>5082268.0577644659</v>
      </c>
      <c r="N32" s="53">
        <f t="shared" si="14"/>
        <v>7126206.3025422227</v>
      </c>
    </row>
    <row r="33" spans="1:14" x14ac:dyDescent="0.2">
      <c r="A33" s="45">
        <f t="shared" si="1"/>
        <v>26</v>
      </c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</row>
    <row r="34" spans="1:14" x14ac:dyDescent="0.2">
      <c r="A34" s="45">
        <f t="shared" si="1"/>
        <v>27</v>
      </c>
      <c r="B34" s="44" t="s">
        <v>364</v>
      </c>
      <c r="C34" s="53">
        <v>1008058.837984053</v>
      </c>
      <c r="D34" s="53">
        <f t="shared" ref="D34:N34" si="15">C34+D22+D24-D32</f>
        <v>-4851927.2070574667</v>
      </c>
      <c r="E34" s="53">
        <f t="shared" si="15"/>
        <v>-9938353.3279012796</v>
      </c>
      <c r="F34" s="53">
        <f t="shared" si="15"/>
        <v>-13662540.525957711</v>
      </c>
      <c r="G34" s="53">
        <f t="shared" si="15"/>
        <v>-12572505.31028292</v>
      </c>
      <c r="H34" s="53">
        <f t="shared" si="15"/>
        <v>-13493658.4103326</v>
      </c>
      <c r="I34" s="53">
        <f t="shared" si="15"/>
        <v>-13700610.210893041</v>
      </c>
      <c r="J34" s="53">
        <f t="shared" si="15"/>
        <v>-14134433.032192921</v>
      </c>
      <c r="K34" s="53">
        <f t="shared" si="15"/>
        <v>-14658470.723020233</v>
      </c>
      <c r="L34" s="53">
        <f t="shared" si="15"/>
        <v>-17313857.82199708</v>
      </c>
      <c r="M34" s="53">
        <f t="shared" si="15"/>
        <v>-21380234.822652262</v>
      </c>
      <c r="N34" s="53">
        <f t="shared" si="15"/>
        <v>-23716920.230009764</v>
      </c>
    </row>
    <row r="35" spans="1:14" x14ac:dyDescent="0.2">
      <c r="A35" s="45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x14ac:dyDescent="0.2">
      <c r="A36" s="45">
        <f t="shared" si="1"/>
        <v>29</v>
      </c>
      <c r="B36" s="226" t="s">
        <v>365</v>
      </c>
      <c r="C36" s="227">
        <v>0.95589999999999997</v>
      </c>
      <c r="D36" s="228">
        <f>$C$36</f>
        <v>0.95589999999999997</v>
      </c>
      <c r="E36" s="228">
        <f t="shared" ref="E36:N36" si="16">$C$36</f>
        <v>0.95589999999999997</v>
      </c>
      <c r="F36" s="228">
        <f t="shared" si="16"/>
        <v>0.95589999999999997</v>
      </c>
      <c r="G36" s="228">
        <f t="shared" si="16"/>
        <v>0.95589999999999997</v>
      </c>
      <c r="H36" s="228">
        <f t="shared" si="16"/>
        <v>0.95589999999999997</v>
      </c>
      <c r="I36" s="228">
        <f t="shared" si="16"/>
        <v>0.95589999999999997</v>
      </c>
      <c r="J36" s="228">
        <f t="shared" si="16"/>
        <v>0.95589999999999997</v>
      </c>
      <c r="K36" s="228">
        <f t="shared" si="16"/>
        <v>0.95589999999999997</v>
      </c>
      <c r="L36" s="228">
        <f t="shared" si="16"/>
        <v>0.95589999999999997</v>
      </c>
      <c r="M36" s="228">
        <f t="shared" si="16"/>
        <v>0.95589999999999997</v>
      </c>
      <c r="N36" s="228">
        <f t="shared" si="16"/>
        <v>0.95589999999999997</v>
      </c>
    </row>
    <row r="37" spans="1:14" x14ac:dyDescent="0.2">
      <c r="A37" s="45">
        <f t="shared" si="1"/>
        <v>30</v>
      </c>
      <c r="C37" s="219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</row>
    <row r="38" spans="1:14" x14ac:dyDescent="0.2">
      <c r="A38" s="45">
        <f t="shared" si="1"/>
        <v>31</v>
      </c>
      <c r="B38" s="226" t="s">
        <v>366</v>
      </c>
      <c r="C38" s="227">
        <v>0.954538</v>
      </c>
      <c r="D38" s="228">
        <f>$C$38</f>
        <v>0.954538</v>
      </c>
      <c r="E38" s="228">
        <f t="shared" ref="E38:N38" si="17">$C$38</f>
        <v>0.954538</v>
      </c>
      <c r="F38" s="228">
        <f t="shared" si="17"/>
        <v>0.954538</v>
      </c>
      <c r="G38" s="228">
        <f t="shared" si="17"/>
        <v>0.954538</v>
      </c>
      <c r="H38" s="228">
        <f t="shared" si="17"/>
        <v>0.954538</v>
      </c>
      <c r="I38" s="228">
        <f t="shared" si="17"/>
        <v>0.954538</v>
      </c>
      <c r="J38" s="228">
        <f t="shared" si="17"/>
        <v>0.954538</v>
      </c>
      <c r="K38" s="228">
        <f t="shared" si="17"/>
        <v>0.954538</v>
      </c>
      <c r="L38" s="228">
        <f t="shared" si="17"/>
        <v>0.954538</v>
      </c>
      <c r="M38" s="228">
        <f t="shared" si="17"/>
        <v>0.954538</v>
      </c>
      <c r="N38" s="228">
        <f t="shared" si="17"/>
        <v>0.954538</v>
      </c>
    </row>
    <row r="39" spans="1:14" x14ac:dyDescent="0.2">
      <c r="A39" s="45">
        <f t="shared" si="1"/>
        <v>32</v>
      </c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</row>
    <row r="40" spans="1:14" ht="12" thickBot="1" x14ac:dyDescent="0.25">
      <c r="A40" s="45">
        <f t="shared" si="1"/>
        <v>33</v>
      </c>
      <c r="B40" s="44" t="s">
        <v>367</v>
      </c>
      <c r="C40" s="229">
        <f t="shared" ref="C40:N40" si="18">ROUND((C22*C38),2)</f>
        <v>4015894.85</v>
      </c>
      <c r="D40" s="229">
        <f t="shared" si="18"/>
        <v>-2331803.27</v>
      </c>
      <c r="E40" s="229">
        <f t="shared" si="18"/>
        <v>-2106321.9900000002</v>
      </c>
      <c r="F40" s="229">
        <f t="shared" si="18"/>
        <v>-1654450.12</v>
      </c>
      <c r="G40" s="229">
        <f>ROUND((G22*G38),2)</f>
        <v>2645955.87</v>
      </c>
      <c r="H40" s="229">
        <f t="shared" si="18"/>
        <v>415568.94</v>
      </c>
      <c r="I40" s="229">
        <f t="shared" si="18"/>
        <v>658216.92000000004</v>
      </c>
      <c r="J40" s="229">
        <f t="shared" si="18"/>
        <v>414613.67</v>
      </c>
      <c r="K40" s="229">
        <f t="shared" si="18"/>
        <v>732666.47</v>
      </c>
      <c r="L40" s="229">
        <f t="shared" si="18"/>
        <v>627523.17000000004</v>
      </c>
      <c r="M40" s="229">
        <f t="shared" si="18"/>
        <v>824092.31</v>
      </c>
      <c r="N40" s="229">
        <f t="shared" si="18"/>
        <v>4437605.5599999996</v>
      </c>
    </row>
    <row r="41" spans="1:14" x14ac:dyDescent="0.2">
      <c r="A41" s="45">
        <f t="shared" si="1"/>
        <v>34</v>
      </c>
    </row>
    <row r="42" spans="1:14" ht="12" thickBot="1" x14ac:dyDescent="0.25">
      <c r="A42" s="45">
        <f t="shared" si="1"/>
        <v>35</v>
      </c>
      <c r="B42" s="44" t="s">
        <v>368</v>
      </c>
      <c r="C42" s="229">
        <f t="shared" ref="C42:F42" si="19">ROUND((C32*C36),2)</f>
        <v>3320062.06</v>
      </c>
      <c r="D42" s="229">
        <f t="shared" si="19"/>
        <v>3459780.43</v>
      </c>
      <c r="E42" s="229">
        <f t="shared" si="19"/>
        <v>2928978.02</v>
      </c>
      <c r="F42" s="230">
        <f t="shared" si="19"/>
        <v>2073810.24</v>
      </c>
      <c r="G42" s="230">
        <f>ROUND(((G12*G28*G38)+(G16*G30*G36)),2)</f>
        <v>1765160.43</v>
      </c>
      <c r="H42" s="230">
        <f t="shared" ref="H42:N42" si="20">ROUND(((H12*H28*H38)+(H16*H30*H36)),2)</f>
        <v>1448494.77</v>
      </c>
      <c r="I42" s="230">
        <f t="shared" si="20"/>
        <v>1014610.79</v>
      </c>
      <c r="J42" s="230">
        <f t="shared" si="20"/>
        <v>986023.64</v>
      </c>
      <c r="K42" s="230">
        <f t="shared" si="20"/>
        <v>1388126.63</v>
      </c>
      <c r="L42" s="230">
        <f t="shared" si="20"/>
        <v>3320242.04</v>
      </c>
      <c r="M42" s="230">
        <f t="shared" si="20"/>
        <v>4851217.99</v>
      </c>
      <c r="N42" s="230">
        <f t="shared" si="20"/>
        <v>6802234.71</v>
      </c>
    </row>
    <row r="43" spans="1:14" x14ac:dyDescent="0.2">
      <c r="A43" s="45">
        <f t="shared" si="1"/>
        <v>36</v>
      </c>
    </row>
    <row r="44" spans="1:14" s="217" customFormat="1" x14ac:dyDescent="0.2">
      <c r="A44" s="45">
        <f t="shared" si="1"/>
        <v>37</v>
      </c>
      <c r="B44" s="217" t="s">
        <v>369</v>
      </c>
    </row>
    <row r="45" spans="1:14" s="222" customFormat="1" x14ac:dyDescent="0.2">
      <c r="A45" s="45">
        <f t="shared" si="1"/>
        <v>38</v>
      </c>
      <c r="B45" s="222" t="s">
        <v>370</v>
      </c>
    </row>
    <row r="46" spans="1:14" s="226" customFormat="1" x14ac:dyDescent="0.2">
      <c r="A46" s="45">
        <f t="shared" si="1"/>
        <v>39</v>
      </c>
      <c r="B46" s="226" t="s">
        <v>371</v>
      </c>
    </row>
    <row r="47" spans="1:14" x14ac:dyDescent="0.2">
      <c r="A47" s="162"/>
    </row>
    <row r="48" spans="1:14" x14ac:dyDescent="0.2">
      <c r="A48" s="45"/>
    </row>
    <row r="49" spans="1:8" x14ac:dyDescent="0.2">
      <c r="A49" s="45"/>
      <c r="H49" s="53"/>
    </row>
    <row r="50" spans="1:8" x14ac:dyDescent="0.2">
      <c r="A50" s="45"/>
    </row>
    <row r="51" spans="1:8" x14ac:dyDescent="0.2">
      <c r="A51" s="45"/>
    </row>
    <row r="52" spans="1:8" x14ac:dyDescent="0.2">
      <c r="A52" s="45"/>
    </row>
    <row r="53" spans="1:8" x14ac:dyDescent="0.2">
      <c r="A53" s="45"/>
    </row>
    <row r="54" spans="1:8" x14ac:dyDescent="0.2">
      <c r="A54" s="45"/>
    </row>
    <row r="55" spans="1:8" x14ac:dyDescent="0.2">
      <c r="A55" s="45"/>
    </row>
    <row r="56" spans="1:8" x14ac:dyDescent="0.2">
      <c r="A56" s="45"/>
    </row>
    <row r="57" spans="1:8" x14ac:dyDescent="0.2">
      <c r="A57" s="45"/>
    </row>
    <row r="58" spans="1:8" x14ac:dyDescent="0.2">
      <c r="A58" s="45"/>
    </row>
    <row r="59" spans="1:8" x14ac:dyDescent="0.2">
      <c r="A59" s="45"/>
    </row>
    <row r="60" spans="1:8" x14ac:dyDescent="0.2">
      <c r="A60" s="45"/>
    </row>
    <row r="61" spans="1:8" x14ac:dyDescent="0.2">
      <c r="A61" s="45"/>
    </row>
    <row r="62" spans="1:8" x14ac:dyDescent="0.2">
      <c r="A62" s="45"/>
    </row>
    <row r="63" spans="1:8" x14ac:dyDescent="0.2">
      <c r="A63" s="45"/>
    </row>
    <row r="64" spans="1:8" x14ac:dyDescent="0.2">
      <c r="A64" s="45"/>
    </row>
    <row r="65" spans="1:1" x14ac:dyDescent="0.2">
      <c r="A65" s="45"/>
    </row>
    <row r="66" spans="1:1" x14ac:dyDescent="0.2">
      <c r="A66" s="45"/>
    </row>
    <row r="67" spans="1:1" x14ac:dyDescent="0.2">
      <c r="A67" s="45"/>
    </row>
    <row r="68" spans="1:1" x14ac:dyDescent="0.2">
      <c r="A68" s="45"/>
    </row>
    <row r="69" spans="1:1" x14ac:dyDescent="0.2">
      <c r="A69" s="45"/>
    </row>
    <row r="70" spans="1:1" x14ac:dyDescent="0.2">
      <c r="A70" s="45"/>
    </row>
    <row r="71" spans="1:1" x14ac:dyDescent="0.2">
      <c r="A71" s="45"/>
    </row>
    <row r="72" spans="1:1" x14ac:dyDescent="0.2">
      <c r="A72" s="45"/>
    </row>
    <row r="73" spans="1:1" x14ac:dyDescent="0.2">
      <c r="A73" s="45"/>
    </row>
    <row r="74" spans="1:1" x14ac:dyDescent="0.2">
      <c r="A74" s="45"/>
    </row>
    <row r="75" spans="1:1" x14ac:dyDescent="0.2">
      <c r="A75" s="45"/>
    </row>
    <row r="76" spans="1:1" x14ac:dyDescent="0.2">
      <c r="A76" s="45"/>
    </row>
    <row r="77" spans="1:1" x14ac:dyDescent="0.2">
      <c r="A77" s="45"/>
    </row>
    <row r="78" spans="1:1" x14ac:dyDescent="0.2">
      <c r="A78" s="45"/>
    </row>
    <row r="79" spans="1:1" x14ac:dyDescent="0.2">
      <c r="A79" s="45"/>
    </row>
    <row r="80" spans="1:1" x14ac:dyDescent="0.2">
      <c r="A80" s="45"/>
    </row>
    <row r="81" spans="1:1" x14ac:dyDescent="0.2">
      <c r="A81" s="45"/>
    </row>
    <row r="82" spans="1:1" x14ac:dyDescent="0.2">
      <c r="A82" s="45"/>
    </row>
    <row r="83" spans="1:1" x14ac:dyDescent="0.2">
      <c r="A83" s="45"/>
    </row>
    <row r="84" spans="1:1" x14ac:dyDescent="0.2">
      <c r="A84" s="45"/>
    </row>
    <row r="85" spans="1:1" x14ac:dyDescent="0.2">
      <c r="A85" s="45"/>
    </row>
    <row r="86" spans="1:1" x14ac:dyDescent="0.2">
      <c r="A86" s="45"/>
    </row>
    <row r="87" spans="1:1" x14ac:dyDescent="0.2">
      <c r="A87" s="45"/>
    </row>
    <row r="88" spans="1:1" x14ac:dyDescent="0.2">
      <c r="A88" s="45"/>
    </row>
    <row r="89" spans="1:1" x14ac:dyDescent="0.2">
      <c r="A89" s="45"/>
    </row>
    <row r="90" spans="1:1" x14ac:dyDescent="0.2">
      <c r="A90" s="45"/>
    </row>
    <row r="91" spans="1:1" x14ac:dyDescent="0.2">
      <c r="A91" s="45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78"/>
  <sheetViews>
    <sheetView zoomScaleNormal="100" workbookViewId="0">
      <pane xSplit="2" ySplit="6" topLeftCell="C7" activePane="bottomRight" state="frozen"/>
      <selection activeCell="Q47" sqref="A1:Q47"/>
      <selection pane="topRight" activeCell="Q47" sqref="A1:Q47"/>
      <selection pane="bottomLeft" activeCell="Q47" sqref="A1:Q47"/>
      <selection pane="bottomRight" activeCell="M41" sqref="M41"/>
    </sheetView>
  </sheetViews>
  <sheetFormatPr defaultColWidth="9.140625" defaultRowHeight="11.25" x14ac:dyDescent="0.2"/>
  <cols>
    <col min="1" max="1" width="5.5703125" style="44" bestFit="1" customWidth="1"/>
    <col min="2" max="2" width="41" style="44" customWidth="1"/>
    <col min="3" max="3" width="10.7109375" style="44" bestFit="1" customWidth="1"/>
    <col min="4" max="14" width="10.42578125" style="44" bestFit="1" customWidth="1"/>
    <col min="15" max="16384" width="9.140625" style="44"/>
  </cols>
  <sheetData>
    <row r="1" spans="1:14" x14ac:dyDescent="0.2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4" x14ac:dyDescent="0.2">
      <c r="A2" s="10" t="s">
        <v>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4" x14ac:dyDescent="0.2">
      <c r="A3" s="10" t="s">
        <v>357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4" x14ac:dyDescent="0.2">
      <c r="A4" s="10" t="s">
        <v>187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6" spans="1:14" ht="25.5" customHeight="1" x14ac:dyDescent="0.2">
      <c r="A6" s="214" t="s">
        <v>80</v>
      </c>
      <c r="B6" s="215"/>
      <c r="C6" s="216">
        <v>43131</v>
      </c>
      <c r="D6" s="216">
        <f t="shared" ref="D6:N6" si="0">EDATE(C6,1)</f>
        <v>43159</v>
      </c>
      <c r="E6" s="216">
        <f t="shared" si="0"/>
        <v>43187</v>
      </c>
      <c r="F6" s="216">
        <f t="shared" si="0"/>
        <v>43218</v>
      </c>
      <c r="G6" s="216">
        <f t="shared" si="0"/>
        <v>43248</v>
      </c>
      <c r="H6" s="216">
        <f t="shared" si="0"/>
        <v>43279</v>
      </c>
      <c r="I6" s="216">
        <f t="shared" si="0"/>
        <v>43309</v>
      </c>
      <c r="J6" s="216">
        <f t="shared" si="0"/>
        <v>43340</v>
      </c>
      <c r="K6" s="216">
        <f t="shared" si="0"/>
        <v>43371</v>
      </c>
      <c r="L6" s="216">
        <f t="shared" si="0"/>
        <v>43401</v>
      </c>
      <c r="M6" s="216">
        <f t="shared" si="0"/>
        <v>43432</v>
      </c>
      <c r="N6" s="216">
        <f t="shared" si="0"/>
        <v>43462</v>
      </c>
    </row>
    <row r="7" spans="1:14" x14ac:dyDescent="0.2">
      <c r="A7" s="45"/>
      <c r="B7" s="45"/>
      <c r="C7" s="231"/>
      <c r="D7" s="231"/>
      <c r="E7" s="231"/>
      <c r="F7" s="231"/>
      <c r="G7" s="231"/>
      <c r="H7" s="231"/>
      <c r="I7" s="231"/>
      <c r="J7" s="231"/>
      <c r="K7" s="231"/>
      <c r="L7" s="45"/>
      <c r="M7" s="45"/>
      <c r="N7" s="45"/>
    </row>
    <row r="8" spans="1:14" x14ac:dyDescent="0.2">
      <c r="A8" s="45">
        <v>1</v>
      </c>
      <c r="B8" s="217" t="s">
        <v>81</v>
      </c>
      <c r="C8" s="218">
        <v>56661</v>
      </c>
      <c r="D8" s="218">
        <v>56664</v>
      </c>
      <c r="E8" s="218">
        <v>56741</v>
      </c>
      <c r="F8" s="218">
        <v>56703</v>
      </c>
      <c r="G8" s="218">
        <v>56687</v>
      </c>
      <c r="H8" s="218">
        <v>56612</v>
      </c>
      <c r="I8" s="218">
        <v>56584</v>
      </c>
      <c r="J8" s="218">
        <v>56567</v>
      </c>
      <c r="K8" s="218">
        <v>56551</v>
      </c>
      <c r="L8" s="218">
        <v>56701</v>
      </c>
      <c r="M8" s="218">
        <v>56844</v>
      </c>
      <c r="N8" s="218">
        <v>56978</v>
      </c>
    </row>
    <row r="9" spans="1:14" x14ac:dyDescent="0.2">
      <c r="A9" s="45">
        <f>A8+1</f>
        <v>2</v>
      </c>
      <c r="B9" s="44" t="s">
        <v>358</v>
      </c>
      <c r="C9" s="17">
        <v>182.01201121037207</v>
      </c>
      <c r="D9" s="17">
        <v>153.07645506968399</v>
      </c>
      <c r="E9" s="17">
        <v>132.9141215477963</v>
      </c>
      <c r="F9" s="17">
        <v>95.954623613993704</v>
      </c>
      <c r="G9" s="17">
        <v>65.12</v>
      </c>
      <c r="H9" s="17">
        <v>50.53</v>
      </c>
      <c r="I9" s="17">
        <v>44.4</v>
      </c>
      <c r="J9" s="17">
        <v>42.95</v>
      </c>
      <c r="K9" s="17">
        <v>50.19</v>
      </c>
      <c r="L9" s="17">
        <v>83.69</v>
      </c>
      <c r="M9" s="17">
        <v>116.48</v>
      </c>
      <c r="N9" s="17">
        <v>177.32</v>
      </c>
    </row>
    <row r="10" spans="1:14" x14ac:dyDescent="0.2">
      <c r="A10" s="45">
        <f t="shared" ref="A10:A33" si="1">A9+1</f>
        <v>3</v>
      </c>
      <c r="B10" s="44" t="s">
        <v>359</v>
      </c>
      <c r="C10" s="53">
        <f t="shared" ref="C10:N10" si="2">C8*C9</f>
        <v>10312982.567190891</v>
      </c>
      <c r="D10" s="53">
        <f t="shared" si="2"/>
        <v>8673924.2500685733</v>
      </c>
      <c r="E10" s="53">
        <f t="shared" si="2"/>
        <v>7541680.1707435101</v>
      </c>
      <c r="F10" s="53">
        <f t="shared" si="2"/>
        <v>5440915.0227842852</v>
      </c>
      <c r="G10" s="53">
        <f t="shared" si="2"/>
        <v>3691457.4400000004</v>
      </c>
      <c r="H10" s="53">
        <f t="shared" si="2"/>
        <v>2860604.36</v>
      </c>
      <c r="I10" s="53">
        <f t="shared" si="2"/>
        <v>2512329.6</v>
      </c>
      <c r="J10" s="53">
        <f t="shared" si="2"/>
        <v>2429552.6500000004</v>
      </c>
      <c r="K10" s="53">
        <f t="shared" si="2"/>
        <v>2838294.69</v>
      </c>
      <c r="L10" s="53">
        <f t="shared" si="2"/>
        <v>4745306.6899999995</v>
      </c>
      <c r="M10" s="53">
        <f t="shared" si="2"/>
        <v>6621189.1200000001</v>
      </c>
      <c r="N10" s="53">
        <f t="shared" si="2"/>
        <v>10103338.959999999</v>
      </c>
    </row>
    <row r="11" spans="1:14" x14ac:dyDescent="0.2">
      <c r="A11" s="45">
        <f t="shared" si="1"/>
        <v>4</v>
      </c>
    </row>
    <row r="12" spans="1:14" x14ac:dyDescent="0.2">
      <c r="A12" s="45">
        <f t="shared" si="1"/>
        <v>5</v>
      </c>
      <c r="B12" s="44" t="s">
        <v>354</v>
      </c>
      <c r="C12" s="221">
        <v>9578746.604588341</v>
      </c>
      <c r="D12" s="221">
        <v>9795900.7417513989</v>
      </c>
      <c r="E12" s="221">
        <v>8825294.1224763952</v>
      </c>
      <c r="F12" s="221">
        <v>5926463.1545800576</v>
      </c>
      <c r="G12" s="221">
        <v>3534433.5771074989</v>
      </c>
      <c r="H12" s="221">
        <v>3166268.4418840543</v>
      </c>
      <c r="I12" s="221">
        <v>2320591.3846096168</v>
      </c>
      <c r="J12" s="221">
        <v>2502572.0469920454</v>
      </c>
      <c r="K12" s="221">
        <v>2799723.9968718472</v>
      </c>
      <c r="L12" s="221">
        <v>4884920.9043073468</v>
      </c>
      <c r="M12" s="221">
        <v>6745276.9467483805</v>
      </c>
      <c r="N12" s="221">
        <v>10034513.33897513</v>
      </c>
    </row>
    <row r="13" spans="1:14" x14ac:dyDescent="0.2">
      <c r="A13" s="45">
        <f t="shared" si="1"/>
        <v>6</v>
      </c>
    </row>
    <row r="14" spans="1:14" x14ac:dyDescent="0.2">
      <c r="A14" s="45">
        <f t="shared" si="1"/>
        <v>7</v>
      </c>
      <c r="B14" s="44" t="s">
        <v>355</v>
      </c>
      <c r="C14" s="53">
        <f t="shared" ref="C14:N14" si="3">C10-C12</f>
        <v>734235.96260255016</v>
      </c>
      <c r="D14" s="53">
        <f t="shared" si="3"/>
        <v>-1121976.4916828256</v>
      </c>
      <c r="E14" s="53">
        <f t="shared" si="3"/>
        <v>-1283613.9517328851</v>
      </c>
      <c r="F14" s="53">
        <f t="shared" si="3"/>
        <v>-485548.13179577235</v>
      </c>
      <c r="G14" s="53">
        <f t="shared" si="3"/>
        <v>157023.86289250152</v>
      </c>
      <c r="H14" s="53">
        <f t="shared" si="3"/>
        <v>-305664.08188405447</v>
      </c>
      <c r="I14" s="53">
        <f t="shared" si="3"/>
        <v>191738.21539038327</v>
      </c>
      <c r="J14" s="53">
        <f t="shared" si="3"/>
        <v>-73019.396992044989</v>
      </c>
      <c r="K14" s="53">
        <f t="shared" si="3"/>
        <v>38570.69312815275</v>
      </c>
      <c r="L14" s="53">
        <f t="shared" si="3"/>
        <v>-139614.21430734731</v>
      </c>
      <c r="M14" s="53">
        <f t="shared" si="3"/>
        <v>-124087.82674838044</v>
      </c>
      <c r="N14" s="53">
        <f t="shared" si="3"/>
        <v>68825.621024869382</v>
      </c>
    </row>
    <row r="15" spans="1:14" x14ac:dyDescent="0.2">
      <c r="A15" s="45">
        <f t="shared" si="1"/>
        <v>8</v>
      </c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</row>
    <row r="16" spans="1:14" x14ac:dyDescent="0.2">
      <c r="A16" s="45">
        <f t="shared" si="1"/>
        <v>9</v>
      </c>
      <c r="B16" s="44" t="s">
        <v>361</v>
      </c>
      <c r="C16" s="221">
        <v>9021.49</v>
      </c>
      <c r="D16" s="221">
        <v>16034.76</v>
      </c>
      <c r="E16" s="221">
        <v>7950.34</v>
      </c>
      <c r="F16" s="221">
        <v>1868.63</v>
      </c>
      <c r="G16" s="221">
        <v>-1811.48</v>
      </c>
      <c r="H16" s="221">
        <v>-3943.51</v>
      </c>
      <c r="I16" s="221">
        <v>-4555.78</v>
      </c>
      <c r="J16" s="221">
        <v>-4507.16</v>
      </c>
      <c r="K16" s="221">
        <v>-4761.42</v>
      </c>
      <c r="L16" s="221">
        <v>-5526.08</v>
      </c>
      <c r="M16" s="221">
        <v>-6487.03</v>
      </c>
      <c r="N16" s="221">
        <v>-7231.94</v>
      </c>
    </row>
    <row r="17" spans="1:14" x14ac:dyDescent="0.2">
      <c r="A17" s="45">
        <f t="shared" si="1"/>
        <v>10</v>
      </c>
    </row>
    <row r="18" spans="1:14" x14ac:dyDescent="0.2">
      <c r="A18" s="45">
        <f t="shared" si="1"/>
        <v>11</v>
      </c>
      <c r="B18" s="44" t="s">
        <v>362</v>
      </c>
      <c r="C18" s="53">
        <v>719430.1496426441</v>
      </c>
      <c r="D18" s="53">
        <f t="shared" ref="D18:N18" si="4">C18+D14+D16</f>
        <v>-386511.5820401815</v>
      </c>
      <c r="E18" s="53">
        <f t="shared" si="4"/>
        <v>-1662175.1937730664</v>
      </c>
      <c r="F18" s="53">
        <f t="shared" si="4"/>
        <v>-2145854.6955688391</v>
      </c>
      <c r="G18" s="53">
        <f t="shared" si="4"/>
        <v>-1990642.3126763375</v>
      </c>
      <c r="H18" s="53">
        <f t="shared" si="4"/>
        <v>-2300249.9045603918</v>
      </c>
      <c r="I18" s="53">
        <f t="shared" si="4"/>
        <v>-2113067.4691700083</v>
      </c>
      <c r="J18" s="53">
        <f t="shared" si="4"/>
        <v>-2190594.0261620535</v>
      </c>
      <c r="K18" s="53">
        <f t="shared" si="4"/>
        <v>-2156784.7530339006</v>
      </c>
      <c r="L18" s="53">
        <f t="shared" si="4"/>
        <v>-2301925.047341248</v>
      </c>
      <c r="M18" s="53">
        <f t="shared" si="4"/>
        <v>-2432499.9040896283</v>
      </c>
      <c r="N18" s="53">
        <f t="shared" si="4"/>
        <v>-2370906.2230647588</v>
      </c>
    </row>
    <row r="19" spans="1:14" x14ac:dyDescent="0.2">
      <c r="A19" s="45">
        <f t="shared" si="1"/>
        <v>12</v>
      </c>
    </row>
    <row r="20" spans="1:14" x14ac:dyDescent="0.2">
      <c r="A20" s="45">
        <f t="shared" si="1"/>
        <v>13</v>
      </c>
      <c r="B20" s="44" t="s">
        <v>248</v>
      </c>
      <c r="C20" s="221">
        <v>1275917.4656485445</v>
      </c>
      <c r="D20" s="221">
        <v>1304842.1419448038</v>
      </c>
      <c r="E20" s="221">
        <v>1175553.6579377411</v>
      </c>
      <c r="F20" s="221">
        <v>789423.20773250528</v>
      </c>
      <c r="G20" s="221">
        <v>122431.0693703875</v>
      </c>
      <c r="H20" s="221">
        <v>81757.794239978015</v>
      </c>
      <c r="I20" s="221">
        <v>55497.889370242279</v>
      </c>
      <c r="J20" s="221">
        <v>59850.049659579774</v>
      </c>
      <c r="K20" s="221">
        <v>66956.543924187907</v>
      </c>
      <c r="L20" s="221">
        <v>116824.90199408392</v>
      </c>
      <c r="M20" s="221">
        <v>161317.01854477436</v>
      </c>
      <c r="N20" s="221">
        <v>239978.53476431567</v>
      </c>
    </row>
    <row r="21" spans="1:14" x14ac:dyDescent="0.2">
      <c r="A21" s="45">
        <f t="shared" si="1"/>
        <v>14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45">
        <f t="shared" si="1"/>
        <v>15</v>
      </c>
      <c r="B22" s="44" t="s">
        <v>364</v>
      </c>
      <c r="C22" s="53">
        <v>-1150600.7302274338</v>
      </c>
      <c r="D22" s="53">
        <f t="shared" ref="D22:N22" si="5">C22+D14+D16-D20</f>
        <v>-3561384.6038550637</v>
      </c>
      <c r="E22" s="53">
        <f t="shared" si="5"/>
        <v>-6012601.8735256903</v>
      </c>
      <c r="F22" s="53">
        <f t="shared" si="5"/>
        <v>-7285704.5830539679</v>
      </c>
      <c r="G22" s="53">
        <f t="shared" si="5"/>
        <v>-7252923.2695318535</v>
      </c>
      <c r="H22" s="53">
        <f t="shared" si="5"/>
        <v>-7644288.655655886</v>
      </c>
      <c r="I22" s="53">
        <f t="shared" si="5"/>
        <v>-7512604.1096357452</v>
      </c>
      <c r="J22" s="53">
        <f t="shared" si="5"/>
        <v>-7649980.7162873708</v>
      </c>
      <c r="K22" s="53">
        <f t="shared" si="5"/>
        <v>-7683127.9870834062</v>
      </c>
      <c r="L22" s="53">
        <f t="shared" si="5"/>
        <v>-7945093.1833848376</v>
      </c>
      <c r="M22" s="53">
        <f t="shared" si="5"/>
        <v>-8236985.0586779928</v>
      </c>
      <c r="N22" s="53">
        <f t="shared" si="5"/>
        <v>-8415369.9124174397</v>
      </c>
    </row>
    <row r="23" spans="1:14" x14ac:dyDescent="0.2">
      <c r="A23" s="45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x14ac:dyDescent="0.2">
      <c r="A24" s="45">
        <f t="shared" si="1"/>
        <v>17</v>
      </c>
      <c r="B24" s="226" t="s">
        <v>365</v>
      </c>
      <c r="C24" s="227">
        <v>0.95589999999999997</v>
      </c>
      <c r="D24" s="228">
        <f>$C$24</f>
        <v>0.95589999999999997</v>
      </c>
      <c r="E24" s="228">
        <f t="shared" ref="E24:N24" si="6">$C$24</f>
        <v>0.95589999999999997</v>
      </c>
      <c r="F24" s="228">
        <f t="shared" si="6"/>
        <v>0.95589999999999997</v>
      </c>
      <c r="G24" s="228">
        <f t="shared" si="6"/>
        <v>0.95589999999999997</v>
      </c>
      <c r="H24" s="228">
        <f t="shared" si="6"/>
        <v>0.95589999999999997</v>
      </c>
      <c r="I24" s="228">
        <f t="shared" si="6"/>
        <v>0.95589999999999997</v>
      </c>
      <c r="J24" s="228">
        <f t="shared" si="6"/>
        <v>0.95589999999999997</v>
      </c>
      <c r="K24" s="228">
        <f t="shared" si="6"/>
        <v>0.95589999999999997</v>
      </c>
      <c r="L24" s="228">
        <f t="shared" si="6"/>
        <v>0.95589999999999997</v>
      </c>
      <c r="M24" s="228">
        <f t="shared" si="6"/>
        <v>0.95589999999999997</v>
      </c>
      <c r="N24" s="228">
        <f t="shared" si="6"/>
        <v>0.95589999999999997</v>
      </c>
    </row>
    <row r="25" spans="1:14" x14ac:dyDescent="0.2">
      <c r="A25" s="45">
        <f t="shared" si="1"/>
        <v>18</v>
      </c>
      <c r="C25" s="219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</row>
    <row r="26" spans="1:14" x14ac:dyDescent="0.2">
      <c r="A26" s="45">
        <f t="shared" si="1"/>
        <v>19</v>
      </c>
      <c r="B26" s="226" t="s">
        <v>366</v>
      </c>
      <c r="C26" s="227">
        <v>0.954538</v>
      </c>
      <c r="D26" s="228">
        <f>$C$26</f>
        <v>0.954538</v>
      </c>
      <c r="E26" s="228">
        <f t="shared" ref="E26:N26" si="7">$C$26</f>
        <v>0.954538</v>
      </c>
      <c r="F26" s="228">
        <f t="shared" si="7"/>
        <v>0.954538</v>
      </c>
      <c r="G26" s="228">
        <f t="shared" si="7"/>
        <v>0.954538</v>
      </c>
      <c r="H26" s="228">
        <f t="shared" si="7"/>
        <v>0.954538</v>
      </c>
      <c r="I26" s="228">
        <f t="shared" si="7"/>
        <v>0.954538</v>
      </c>
      <c r="J26" s="228">
        <f t="shared" si="7"/>
        <v>0.954538</v>
      </c>
      <c r="K26" s="228">
        <f t="shared" si="7"/>
        <v>0.954538</v>
      </c>
      <c r="L26" s="228">
        <f t="shared" si="7"/>
        <v>0.954538</v>
      </c>
      <c r="M26" s="228">
        <f t="shared" si="7"/>
        <v>0.954538</v>
      </c>
      <c r="N26" s="228">
        <f t="shared" si="7"/>
        <v>0.954538</v>
      </c>
    </row>
    <row r="27" spans="1:14" x14ac:dyDescent="0.2">
      <c r="A27" s="45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ht="12" thickBot="1" x14ac:dyDescent="0.25">
      <c r="A28" s="45">
        <f t="shared" si="1"/>
        <v>21</v>
      </c>
      <c r="B28" s="44" t="s">
        <v>367</v>
      </c>
      <c r="C28" s="229">
        <f t="shared" ref="C28:N28" si="8">ROUND((C14*C26),2)</f>
        <v>700856.13</v>
      </c>
      <c r="D28" s="229">
        <f t="shared" si="8"/>
        <v>-1070969.2</v>
      </c>
      <c r="E28" s="229">
        <f t="shared" si="8"/>
        <v>-1225258.29</v>
      </c>
      <c r="F28" s="229">
        <f t="shared" si="8"/>
        <v>-463474.14</v>
      </c>
      <c r="G28" s="229">
        <f t="shared" si="8"/>
        <v>149885.24</v>
      </c>
      <c r="H28" s="229">
        <f t="shared" si="8"/>
        <v>-291767.98</v>
      </c>
      <c r="I28" s="229">
        <f t="shared" si="8"/>
        <v>183021.41</v>
      </c>
      <c r="J28" s="229">
        <f t="shared" si="8"/>
        <v>-69699.789999999994</v>
      </c>
      <c r="K28" s="229">
        <f t="shared" si="8"/>
        <v>36817.19</v>
      </c>
      <c r="L28" s="229">
        <f t="shared" si="8"/>
        <v>-133267.07</v>
      </c>
      <c r="M28" s="229">
        <f t="shared" si="8"/>
        <v>-118446.55</v>
      </c>
      <c r="N28" s="229">
        <f t="shared" si="8"/>
        <v>65696.67</v>
      </c>
    </row>
    <row r="29" spans="1:14" x14ac:dyDescent="0.2">
      <c r="A29" s="45">
        <f t="shared" si="1"/>
        <v>22</v>
      </c>
    </row>
    <row r="30" spans="1:14" ht="12" thickBot="1" x14ac:dyDescent="0.25">
      <c r="A30" s="45">
        <f t="shared" si="1"/>
        <v>23</v>
      </c>
      <c r="B30" s="44" t="s">
        <v>368</v>
      </c>
      <c r="C30" s="229">
        <f>ROUND((C20*C24),2)</f>
        <v>1219649.51</v>
      </c>
      <c r="D30" s="229">
        <f t="shared" ref="D30:F30" si="9">ROUND((D20*D24),2)</f>
        <v>1247298.6000000001</v>
      </c>
      <c r="E30" s="229">
        <f t="shared" si="9"/>
        <v>1123711.74</v>
      </c>
      <c r="F30" s="229">
        <f t="shared" si="9"/>
        <v>754609.64</v>
      </c>
      <c r="G30" s="232">
        <v>116928.03</v>
      </c>
      <c r="H30" s="232">
        <v>78050.94</v>
      </c>
      <c r="I30" s="232">
        <v>52974.84</v>
      </c>
      <c r="J30" s="229">
        <f>ROUND((J20*J26),2)</f>
        <v>57129.15</v>
      </c>
      <c r="K30" s="229">
        <f t="shared" ref="K30:N30" si="10">ROUND((K20*K26),2)</f>
        <v>63912.57</v>
      </c>
      <c r="L30" s="229">
        <f t="shared" si="10"/>
        <v>111513.81</v>
      </c>
      <c r="M30" s="229">
        <f t="shared" si="10"/>
        <v>153983.22</v>
      </c>
      <c r="N30" s="229">
        <f t="shared" si="10"/>
        <v>229068.63</v>
      </c>
    </row>
    <row r="31" spans="1:14" x14ac:dyDescent="0.2">
      <c r="A31" s="45">
        <f t="shared" si="1"/>
        <v>24</v>
      </c>
    </row>
    <row r="32" spans="1:14" s="217" customFormat="1" x14ac:dyDescent="0.2">
      <c r="A32" s="45">
        <f t="shared" si="1"/>
        <v>25</v>
      </c>
      <c r="B32" s="217" t="s">
        <v>372</v>
      </c>
    </row>
    <row r="33" spans="1:8" s="226" customFormat="1" x14ac:dyDescent="0.2">
      <c r="A33" s="45">
        <f t="shared" si="1"/>
        <v>26</v>
      </c>
      <c r="B33" s="226" t="s">
        <v>371</v>
      </c>
    </row>
    <row r="34" spans="1:8" x14ac:dyDescent="0.2">
      <c r="A34" s="162"/>
    </row>
    <row r="35" spans="1:8" x14ac:dyDescent="0.2">
      <c r="A35" s="45"/>
    </row>
    <row r="36" spans="1:8" x14ac:dyDescent="0.2">
      <c r="A36" s="45"/>
      <c r="H36" s="53"/>
    </row>
    <row r="37" spans="1:8" x14ac:dyDescent="0.2">
      <c r="A37" s="45"/>
    </row>
    <row r="38" spans="1:8" x14ac:dyDescent="0.2">
      <c r="A38" s="45"/>
    </row>
    <row r="39" spans="1:8" x14ac:dyDescent="0.2">
      <c r="A39" s="45"/>
    </row>
    <row r="40" spans="1:8" x14ac:dyDescent="0.2">
      <c r="A40" s="45"/>
    </row>
    <row r="41" spans="1:8" x14ac:dyDescent="0.2">
      <c r="A41" s="45"/>
    </row>
    <row r="42" spans="1:8" x14ac:dyDescent="0.2">
      <c r="A42" s="45"/>
    </row>
    <row r="43" spans="1:8" x14ac:dyDescent="0.2">
      <c r="A43" s="45"/>
    </row>
    <row r="44" spans="1:8" x14ac:dyDescent="0.2">
      <c r="A44" s="45"/>
    </row>
    <row r="45" spans="1:8" x14ac:dyDescent="0.2">
      <c r="A45" s="45"/>
    </row>
    <row r="46" spans="1:8" x14ac:dyDescent="0.2">
      <c r="A46" s="45"/>
    </row>
    <row r="47" spans="1:8" x14ac:dyDescent="0.2">
      <c r="A47" s="45"/>
    </row>
    <row r="48" spans="1:8" x14ac:dyDescent="0.2">
      <c r="A48" s="45"/>
    </row>
    <row r="49" spans="1:1" x14ac:dyDescent="0.2">
      <c r="A49" s="45"/>
    </row>
    <row r="50" spans="1:1" x14ac:dyDescent="0.2">
      <c r="A50" s="45"/>
    </row>
    <row r="51" spans="1:1" x14ac:dyDescent="0.2">
      <c r="A51" s="45"/>
    </row>
    <row r="52" spans="1:1" x14ac:dyDescent="0.2">
      <c r="A52" s="45"/>
    </row>
    <row r="53" spans="1:1" x14ac:dyDescent="0.2">
      <c r="A53" s="45"/>
    </row>
    <row r="54" spans="1:1" x14ac:dyDescent="0.2">
      <c r="A54" s="45"/>
    </row>
    <row r="55" spans="1:1" x14ac:dyDescent="0.2">
      <c r="A55" s="45"/>
    </row>
    <row r="56" spans="1:1" x14ac:dyDescent="0.2">
      <c r="A56" s="45"/>
    </row>
    <row r="57" spans="1:1" x14ac:dyDescent="0.2">
      <c r="A57" s="45"/>
    </row>
    <row r="58" spans="1:1" x14ac:dyDescent="0.2">
      <c r="A58" s="45"/>
    </row>
    <row r="59" spans="1:1" x14ac:dyDescent="0.2">
      <c r="A59" s="45"/>
    </row>
    <row r="60" spans="1:1" x14ac:dyDescent="0.2">
      <c r="A60" s="45"/>
    </row>
    <row r="61" spans="1:1" x14ac:dyDescent="0.2">
      <c r="A61" s="45"/>
    </row>
    <row r="62" spans="1:1" x14ac:dyDescent="0.2">
      <c r="A62" s="45"/>
    </row>
    <row r="63" spans="1:1" x14ac:dyDescent="0.2">
      <c r="A63" s="45"/>
    </row>
    <row r="64" spans="1:1" x14ac:dyDescent="0.2">
      <c r="A64" s="45"/>
    </row>
    <row r="65" spans="1:1" x14ac:dyDescent="0.2">
      <c r="A65" s="45"/>
    </row>
    <row r="66" spans="1:1" x14ac:dyDescent="0.2">
      <c r="A66" s="45"/>
    </row>
    <row r="67" spans="1:1" x14ac:dyDescent="0.2">
      <c r="A67" s="45"/>
    </row>
    <row r="68" spans="1:1" x14ac:dyDescent="0.2">
      <c r="A68" s="45"/>
    </row>
    <row r="69" spans="1:1" x14ac:dyDescent="0.2">
      <c r="A69" s="45"/>
    </row>
    <row r="70" spans="1:1" x14ac:dyDescent="0.2">
      <c r="A70" s="45"/>
    </row>
    <row r="71" spans="1:1" x14ac:dyDescent="0.2">
      <c r="A71" s="45"/>
    </row>
    <row r="72" spans="1:1" x14ac:dyDescent="0.2">
      <c r="A72" s="45"/>
    </row>
    <row r="73" spans="1:1" x14ac:dyDescent="0.2">
      <c r="A73" s="45"/>
    </row>
    <row r="74" spans="1:1" x14ac:dyDescent="0.2">
      <c r="A74" s="45"/>
    </row>
    <row r="75" spans="1:1" x14ac:dyDescent="0.2">
      <c r="A75" s="45"/>
    </row>
    <row r="76" spans="1:1" x14ac:dyDescent="0.2">
      <c r="A76" s="45"/>
    </row>
    <row r="77" spans="1:1" x14ac:dyDescent="0.2">
      <c r="A77" s="45"/>
    </row>
    <row r="78" spans="1:1" x14ac:dyDescent="0.2">
      <c r="A78" s="45"/>
    </row>
  </sheetData>
  <printOptions horizontalCentered="1"/>
  <pageMargins left="0.45" right="0.45" top="0.75" bottom="0.75" header="0.3" footer="0.3"/>
  <pageSetup scale="63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N78"/>
  <sheetViews>
    <sheetView zoomScaleNormal="100" workbookViewId="0">
      <pane xSplit="2" ySplit="6" topLeftCell="C7" activePane="bottomRight" state="frozen"/>
      <selection activeCell="Q47" sqref="A1:Q47"/>
      <selection pane="topRight" activeCell="Q47" sqref="A1:Q47"/>
      <selection pane="bottomLeft" activeCell="Q47" sqref="A1:Q47"/>
      <selection pane="bottomRight" activeCell="O1" sqref="O1:P1048576"/>
    </sheetView>
  </sheetViews>
  <sheetFormatPr defaultColWidth="9.140625" defaultRowHeight="11.25" x14ac:dyDescent="0.2"/>
  <cols>
    <col min="1" max="1" width="5.5703125" style="44" bestFit="1" customWidth="1"/>
    <col min="2" max="2" width="41" style="44" customWidth="1"/>
    <col min="3" max="14" width="9.85546875" style="44" bestFit="1" customWidth="1"/>
    <col min="15" max="16384" width="9.140625" style="44"/>
  </cols>
  <sheetData>
    <row r="1" spans="1:14" x14ac:dyDescent="0.2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4" x14ac:dyDescent="0.2">
      <c r="A2" s="10" t="s">
        <v>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4" x14ac:dyDescent="0.2">
      <c r="A3" s="10" t="s">
        <v>357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4" x14ac:dyDescent="0.2">
      <c r="A4" s="10" t="s">
        <v>188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6" spans="1:14" ht="25.5" customHeight="1" x14ac:dyDescent="0.2">
      <c r="A6" s="214" t="s">
        <v>80</v>
      </c>
      <c r="B6" s="215"/>
      <c r="C6" s="216">
        <v>43131</v>
      </c>
      <c r="D6" s="216">
        <f t="shared" ref="D6:N6" si="0">EDATE(C6,1)</f>
        <v>43159</v>
      </c>
      <c r="E6" s="216">
        <f t="shared" si="0"/>
        <v>43187</v>
      </c>
      <c r="F6" s="216">
        <f t="shared" si="0"/>
        <v>43218</v>
      </c>
      <c r="G6" s="216">
        <f t="shared" si="0"/>
        <v>43248</v>
      </c>
      <c r="H6" s="216">
        <f t="shared" si="0"/>
        <v>43279</v>
      </c>
      <c r="I6" s="216">
        <f t="shared" si="0"/>
        <v>43309</v>
      </c>
      <c r="J6" s="216">
        <f t="shared" si="0"/>
        <v>43340</v>
      </c>
      <c r="K6" s="216">
        <f t="shared" si="0"/>
        <v>43371</v>
      </c>
      <c r="L6" s="216">
        <f t="shared" si="0"/>
        <v>43401</v>
      </c>
      <c r="M6" s="216">
        <f t="shared" si="0"/>
        <v>43432</v>
      </c>
      <c r="N6" s="216">
        <f t="shared" si="0"/>
        <v>43462</v>
      </c>
    </row>
    <row r="7" spans="1:14" x14ac:dyDescent="0.2">
      <c r="A7" s="45"/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</row>
    <row r="8" spans="1:14" x14ac:dyDescent="0.2">
      <c r="A8" s="45">
        <v>1</v>
      </c>
      <c r="B8" s="217" t="s">
        <v>81</v>
      </c>
      <c r="C8" s="218">
        <v>1695</v>
      </c>
      <c r="D8" s="218">
        <v>1692</v>
      </c>
      <c r="E8" s="218">
        <v>1695</v>
      </c>
      <c r="F8" s="218">
        <v>1698</v>
      </c>
      <c r="G8" s="218">
        <v>1695</v>
      </c>
      <c r="H8" s="218">
        <v>1690</v>
      </c>
      <c r="I8" s="218">
        <v>1652</v>
      </c>
      <c r="J8" s="218">
        <v>1639</v>
      </c>
      <c r="K8" s="218">
        <v>1638</v>
      </c>
      <c r="L8" s="218">
        <v>1645</v>
      </c>
      <c r="M8" s="218">
        <v>1649</v>
      </c>
      <c r="N8" s="218">
        <v>1646</v>
      </c>
    </row>
    <row r="9" spans="1:14" x14ac:dyDescent="0.2">
      <c r="A9" s="45">
        <f>A8+1</f>
        <v>2</v>
      </c>
      <c r="B9" s="44" t="s">
        <v>358</v>
      </c>
      <c r="C9" s="17">
        <v>1169.1034459475577</v>
      </c>
      <c r="D9" s="17">
        <v>1042.0730940178689</v>
      </c>
      <c r="E9" s="17">
        <v>996.76987494665013</v>
      </c>
      <c r="F9" s="17">
        <v>797.01102638835755</v>
      </c>
      <c r="G9" s="17">
        <v>631.49</v>
      </c>
      <c r="H9" s="17">
        <v>535.41999999999996</v>
      </c>
      <c r="I9" s="17">
        <v>463.77</v>
      </c>
      <c r="J9" s="17">
        <v>478.7</v>
      </c>
      <c r="K9" s="17">
        <v>526.99</v>
      </c>
      <c r="L9" s="17">
        <v>732.91</v>
      </c>
      <c r="M9" s="17">
        <v>885.08</v>
      </c>
      <c r="N9" s="17">
        <v>1108.73</v>
      </c>
    </row>
    <row r="10" spans="1:14" x14ac:dyDescent="0.2">
      <c r="A10" s="45">
        <f t="shared" ref="A10:A33" si="1">A9+1</f>
        <v>3</v>
      </c>
      <c r="B10" s="44" t="s">
        <v>359</v>
      </c>
      <c r="C10" s="53">
        <f t="shared" ref="C10:N10" si="2">C8*C9</f>
        <v>1981630.3408811104</v>
      </c>
      <c r="D10" s="53">
        <f t="shared" si="2"/>
        <v>1763187.6750782342</v>
      </c>
      <c r="E10" s="53">
        <f t="shared" si="2"/>
        <v>1689524.9380345719</v>
      </c>
      <c r="F10" s="53">
        <f t="shared" si="2"/>
        <v>1353324.7228074311</v>
      </c>
      <c r="G10" s="53">
        <f t="shared" si="2"/>
        <v>1070375.55</v>
      </c>
      <c r="H10" s="53">
        <f t="shared" si="2"/>
        <v>904859.79999999993</v>
      </c>
      <c r="I10" s="53">
        <f t="shared" si="2"/>
        <v>766148.03999999992</v>
      </c>
      <c r="J10" s="53">
        <f t="shared" si="2"/>
        <v>784589.29999999993</v>
      </c>
      <c r="K10" s="53">
        <f t="shared" si="2"/>
        <v>863209.62</v>
      </c>
      <c r="L10" s="53">
        <f t="shared" si="2"/>
        <v>1205636.95</v>
      </c>
      <c r="M10" s="53">
        <f t="shared" si="2"/>
        <v>1459496.9200000002</v>
      </c>
      <c r="N10" s="53">
        <f t="shared" si="2"/>
        <v>1824969.58</v>
      </c>
    </row>
    <row r="11" spans="1:14" x14ac:dyDescent="0.2">
      <c r="A11" s="45">
        <f t="shared" si="1"/>
        <v>4</v>
      </c>
    </row>
    <row r="12" spans="1:14" x14ac:dyDescent="0.2">
      <c r="A12" s="45">
        <f t="shared" si="1"/>
        <v>5</v>
      </c>
      <c r="B12" s="44" t="s">
        <v>354</v>
      </c>
      <c r="C12" s="221">
        <v>1789346.208637919</v>
      </c>
      <c r="D12" s="221">
        <v>1947030.1939910965</v>
      </c>
      <c r="E12" s="221">
        <v>1419960.6652486513</v>
      </c>
      <c r="F12" s="221">
        <v>1443706.5806680308</v>
      </c>
      <c r="G12" s="221">
        <v>1085974.49079624</v>
      </c>
      <c r="H12" s="221">
        <v>1003438.334695127</v>
      </c>
      <c r="I12" s="221">
        <v>586537.7098835673</v>
      </c>
      <c r="J12" s="221">
        <v>1476921.8199557175</v>
      </c>
      <c r="K12" s="221">
        <v>949608.40377415286</v>
      </c>
      <c r="L12" s="221">
        <v>1209208.566136037</v>
      </c>
      <c r="M12" s="221">
        <v>1411060.2443037617</v>
      </c>
      <c r="N12" s="221">
        <v>1687379.8521397701</v>
      </c>
    </row>
    <row r="13" spans="1:14" x14ac:dyDescent="0.2">
      <c r="A13" s="45">
        <f t="shared" si="1"/>
        <v>6</v>
      </c>
    </row>
    <row r="14" spans="1:14" x14ac:dyDescent="0.2">
      <c r="A14" s="45">
        <f t="shared" si="1"/>
        <v>7</v>
      </c>
      <c r="B14" s="44" t="s">
        <v>355</v>
      </c>
      <c r="C14" s="53">
        <f t="shared" ref="C14:N14" si="3">C10-C12</f>
        <v>192284.13224319136</v>
      </c>
      <c r="D14" s="53">
        <f t="shared" si="3"/>
        <v>-183842.51891286229</v>
      </c>
      <c r="E14" s="53">
        <f t="shared" si="3"/>
        <v>269564.27278592065</v>
      </c>
      <c r="F14" s="53">
        <f t="shared" si="3"/>
        <v>-90381.857860599644</v>
      </c>
      <c r="G14" s="53">
        <f>G10-G12</f>
        <v>-15598.94079624</v>
      </c>
      <c r="H14" s="53">
        <f t="shared" si="3"/>
        <v>-98578.534695127048</v>
      </c>
      <c r="I14" s="53">
        <f t="shared" si="3"/>
        <v>179610.33011643263</v>
      </c>
      <c r="J14" s="53">
        <f t="shared" si="3"/>
        <v>-692332.51995571761</v>
      </c>
      <c r="K14" s="53">
        <f t="shared" si="3"/>
        <v>-86398.783774152864</v>
      </c>
      <c r="L14" s="53">
        <f t="shared" si="3"/>
        <v>-3571.6161360370461</v>
      </c>
      <c r="M14" s="53">
        <f t="shared" si="3"/>
        <v>48436.67569623841</v>
      </c>
      <c r="N14" s="53">
        <f t="shared" si="3"/>
        <v>137589.72786023002</v>
      </c>
    </row>
    <row r="15" spans="1:14" x14ac:dyDescent="0.2">
      <c r="A15" s="45">
        <f t="shared" si="1"/>
        <v>8</v>
      </c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</row>
    <row r="16" spans="1:14" x14ac:dyDescent="0.2">
      <c r="A16" s="45">
        <f t="shared" si="1"/>
        <v>9</v>
      </c>
      <c r="B16" s="44" t="s">
        <v>361</v>
      </c>
      <c r="C16" s="221">
        <v>5141.49</v>
      </c>
      <c r="D16" s="221">
        <v>9351.2000000000007</v>
      </c>
      <c r="E16" s="221">
        <v>8766.66</v>
      </c>
      <c r="F16" s="221">
        <v>8887.27</v>
      </c>
      <c r="G16" s="221">
        <v>7478.31</v>
      </c>
      <c r="H16" s="221">
        <v>6190.86</v>
      </c>
      <c r="I16" s="221">
        <v>6328.5</v>
      </c>
      <c r="J16" s="221">
        <v>4963.05</v>
      </c>
      <c r="K16" s="221">
        <v>3027.19</v>
      </c>
      <c r="L16" s="221">
        <v>2567.3200000000002</v>
      </c>
      <c r="M16" s="221">
        <v>2099.4699999999998</v>
      </c>
      <c r="N16" s="221">
        <v>1805.99</v>
      </c>
    </row>
    <row r="17" spans="1:14" x14ac:dyDescent="0.2">
      <c r="A17" s="45">
        <f t="shared" si="1"/>
        <v>10</v>
      </c>
    </row>
    <row r="18" spans="1:14" x14ac:dyDescent="0.2">
      <c r="A18" s="45">
        <f t="shared" si="1"/>
        <v>11</v>
      </c>
      <c r="B18" s="44" t="s">
        <v>362</v>
      </c>
      <c r="C18" s="53">
        <v>342115.77919189999</v>
      </c>
      <c r="D18" s="53">
        <f t="shared" ref="D18:N18" si="4">C18+D14+D16</f>
        <v>167624.46027903771</v>
      </c>
      <c r="E18" s="53">
        <f t="shared" si="4"/>
        <v>445955.39306495833</v>
      </c>
      <c r="F18" s="53">
        <f t="shared" si="4"/>
        <v>364460.80520435871</v>
      </c>
      <c r="G18" s="53">
        <f t="shared" si="4"/>
        <v>356340.17440811871</v>
      </c>
      <c r="H18" s="53">
        <f t="shared" si="4"/>
        <v>263952.49971299164</v>
      </c>
      <c r="I18" s="53">
        <f t="shared" si="4"/>
        <v>449891.32982942427</v>
      </c>
      <c r="J18" s="53">
        <f t="shared" si="4"/>
        <v>-237478.14012629335</v>
      </c>
      <c r="K18" s="53">
        <f t="shared" si="4"/>
        <v>-320849.73390044621</v>
      </c>
      <c r="L18" s="53">
        <f t="shared" si="4"/>
        <v>-321854.03003648325</v>
      </c>
      <c r="M18" s="53">
        <f t="shared" si="4"/>
        <v>-271317.88434024487</v>
      </c>
      <c r="N18" s="53">
        <f t="shared" si="4"/>
        <v>-131922.16648001486</v>
      </c>
    </row>
    <row r="19" spans="1:14" x14ac:dyDescent="0.2">
      <c r="A19" s="45">
        <f t="shared" si="1"/>
        <v>12</v>
      </c>
    </row>
    <row r="20" spans="1:14" x14ac:dyDescent="0.2">
      <c r="A20" s="45">
        <f t="shared" si="1"/>
        <v>13</v>
      </c>
      <c r="B20" s="44" t="s">
        <v>248</v>
      </c>
      <c r="C20" s="221">
        <v>239281.38680915305</v>
      </c>
      <c r="D20" s="221">
        <v>261134.34212052502</v>
      </c>
      <c r="E20" s="221">
        <v>189139.09543775811</v>
      </c>
      <c r="F20" s="221">
        <v>193379.72650318663</v>
      </c>
      <c r="G20" s="221">
        <v>136193.97107229399</v>
      </c>
      <c r="H20" s="221">
        <v>117042.08073377912</v>
      </c>
      <c r="I20" s="221">
        <v>66492.472697507372</v>
      </c>
      <c r="J20" s="221">
        <v>169447.64338675342</v>
      </c>
      <c r="K20" s="221">
        <v>109301.2773167016</v>
      </c>
      <c r="L20" s="221">
        <v>139752.67906647699</v>
      </c>
      <c r="M20" s="221">
        <v>163678.6270173807</v>
      </c>
      <c r="N20" s="221">
        <v>196529.32964599194</v>
      </c>
    </row>
    <row r="21" spans="1:14" x14ac:dyDescent="0.2">
      <c r="A21" s="45">
        <f t="shared" si="1"/>
        <v>14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45">
        <f t="shared" si="1"/>
        <v>15</v>
      </c>
      <c r="B22" s="44" t="s">
        <v>364</v>
      </c>
      <c r="C22" s="53">
        <v>13076.192362320406</v>
      </c>
      <c r="D22" s="53">
        <f t="shared" ref="D22:N22" si="5">C22+D14+D16-D20</f>
        <v>-422549.46867106692</v>
      </c>
      <c r="E22" s="53">
        <f t="shared" si="5"/>
        <v>-333357.63132290437</v>
      </c>
      <c r="F22" s="53">
        <f t="shared" si="5"/>
        <v>-608231.94568669063</v>
      </c>
      <c r="G22" s="53">
        <f t="shared" si="5"/>
        <v>-752546.5475552245</v>
      </c>
      <c r="H22" s="53">
        <f t="shared" si="5"/>
        <v>-961976.30298413069</v>
      </c>
      <c r="I22" s="53">
        <f t="shared" si="5"/>
        <v>-842529.94556520542</v>
      </c>
      <c r="J22" s="53">
        <f t="shared" si="5"/>
        <v>-1699347.0589076765</v>
      </c>
      <c r="K22" s="53">
        <f t="shared" si="5"/>
        <v>-1892019.929998531</v>
      </c>
      <c r="L22" s="53">
        <f t="shared" si="5"/>
        <v>-2032776.9052010449</v>
      </c>
      <c r="M22" s="53">
        <f t="shared" si="5"/>
        <v>-2145919.3865221874</v>
      </c>
      <c r="N22" s="53">
        <f t="shared" si="5"/>
        <v>-2203052.9983079494</v>
      </c>
    </row>
    <row r="23" spans="1:14" x14ac:dyDescent="0.2">
      <c r="A23" s="45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x14ac:dyDescent="0.2">
      <c r="A24" s="45">
        <f t="shared" si="1"/>
        <v>17</v>
      </c>
      <c r="B24" s="226" t="s">
        <v>365</v>
      </c>
      <c r="C24" s="228">
        <v>0.95589999999999997</v>
      </c>
      <c r="D24" s="228">
        <v>0.95589999999999997</v>
      </c>
      <c r="E24" s="228">
        <v>0.95589999999999997</v>
      </c>
      <c r="F24" s="228">
        <v>0.95589999999999997</v>
      </c>
      <c r="G24" s="228">
        <v>0.95589999999999997</v>
      </c>
      <c r="H24" s="228">
        <v>0.95589999999999997</v>
      </c>
      <c r="I24" s="228">
        <v>0.95589999999999997</v>
      </c>
      <c r="J24" s="228">
        <v>0.95589999999999997</v>
      </c>
      <c r="K24" s="228">
        <v>0.95589999999999997</v>
      </c>
      <c r="L24" s="228">
        <v>0.95589999999999997</v>
      </c>
      <c r="M24" s="228">
        <v>0.95589999999999997</v>
      </c>
      <c r="N24" s="228">
        <v>0.95589999999999997</v>
      </c>
    </row>
    <row r="25" spans="1:14" x14ac:dyDescent="0.2">
      <c r="A25" s="45">
        <f t="shared" si="1"/>
        <v>18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</row>
    <row r="26" spans="1:14" x14ac:dyDescent="0.2">
      <c r="A26" s="45">
        <f t="shared" si="1"/>
        <v>19</v>
      </c>
      <c r="B26" s="226" t="s">
        <v>366</v>
      </c>
      <c r="C26" s="228">
        <v>0.954538</v>
      </c>
      <c r="D26" s="228">
        <v>0.954538</v>
      </c>
      <c r="E26" s="228">
        <v>0.954538</v>
      </c>
      <c r="F26" s="228">
        <v>0.954538</v>
      </c>
      <c r="G26" s="228">
        <v>0.954538</v>
      </c>
      <c r="H26" s="228">
        <v>0.954538</v>
      </c>
      <c r="I26" s="228">
        <v>0.954538</v>
      </c>
      <c r="J26" s="228">
        <v>0.954538</v>
      </c>
      <c r="K26" s="228">
        <v>0.954538</v>
      </c>
      <c r="L26" s="228">
        <v>0.954538</v>
      </c>
      <c r="M26" s="228">
        <v>0.954538</v>
      </c>
      <c r="N26" s="228">
        <v>0.954538</v>
      </c>
    </row>
    <row r="27" spans="1:14" x14ac:dyDescent="0.2">
      <c r="A27" s="45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ht="12" thickBot="1" x14ac:dyDescent="0.25">
      <c r="A28" s="45">
        <f t="shared" si="1"/>
        <v>21</v>
      </c>
      <c r="B28" s="44" t="s">
        <v>367</v>
      </c>
      <c r="C28" s="229">
        <f t="shared" ref="C28:N28" si="6">ROUND((C14*C26),2)</f>
        <v>183542.51</v>
      </c>
      <c r="D28" s="229">
        <f t="shared" si="6"/>
        <v>-175484.67</v>
      </c>
      <c r="E28" s="229">
        <f t="shared" si="6"/>
        <v>257309.34</v>
      </c>
      <c r="F28" s="229">
        <f t="shared" si="6"/>
        <v>-86272.92</v>
      </c>
      <c r="G28" s="229">
        <f t="shared" si="6"/>
        <v>-14889.78</v>
      </c>
      <c r="H28" s="229">
        <f t="shared" si="6"/>
        <v>-94096.960000000006</v>
      </c>
      <c r="I28" s="229">
        <f t="shared" si="6"/>
        <v>171444.89</v>
      </c>
      <c r="J28" s="229">
        <f t="shared" si="6"/>
        <v>-660857.69999999995</v>
      </c>
      <c r="K28" s="229">
        <f t="shared" si="6"/>
        <v>-82470.92</v>
      </c>
      <c r="L28" s="229">
        <f t="shared" si="6"/>
        <v>-3409.24</v>
      </c>
      <c r="M28" s="229">
        <f t="shared" si="6"/>
        <v>46234.65</v>
      </c>
      <c r="N28" s="229">
        <f t="shared" si="6"/>
        <v>131334.62</v>
      </c>
    </row>
    <row r="29" spans="1:14" x14ac:dyDescent="0.2">
      <c r="A29" s="45">
        <f t="shared" si="1"/>
        <v>22</v>
      </c>
    </row>
    <row r="30" spans="1:14" ht="12" thickBot="1" x14ac:dyDescent="0.25">
      <c r="A30" s="45">
        <f t="shared" si="1"/>
        <v>23</v>
      </c>
      <c r="B30" s="44" t="s">
        <v>368</v>
      </c>
      <c r="C30" s="229">
        <f t="shared" ref="C30:F30" si="7">ROUND((C20*C24),2)</f>
        <v>228729.08</v>
      </c>
      <c r="D30" s="229">
        <f t="shared" si="7"/>
        <v>249618.32</v>
      </c>
      <c r="E30" s="229">
        <f t="shared" si="7"/>
        <v>180798.06</v>
      </c>
      <c r="F30" s="229">
        <f t="shared" si="7"/>
        <v>184851.68</v>
      </c>
      <c r="G30" s="290">
        <v>130092.78</v>
      </c>
      <c r="H30" s="232">
        <v>111725.25</v>
      </c>
      <c r="I30" s="232">
        <v>63469.59</v>
      </c>
      <c r="J30" s="229">
        <f>ROUND((J20*J26),2)</f>
        <v>161744.21</v>
      </c>
      <c r="K30" s="229">
        <f t="shared" ref="K30:N30" si="8">ROUND((K20*K26),2)</f>
        <v>104332.22</v>
      </c>
      <c r="L30" s="229">
        <f t="shared" si="8"/>
        <v>133399.24</v>
      </c>
      <c r="M30" s="229">
        <f t="shared" si="8"/>
        <v>156237.47</v>
      </c>
      <c r="N30" s="229">
        <f t="shared" si="8"/>
        <v>187594.71</v>
      </c>
    </row>
    <row r="31" spans="1:14" x14ac:dyDescent="0.2">
      <c r="A31" s="45">
        <f t="shared" si="1"/>
        <v>24</v>
      </c>
    </row>
    <row r="32" spans="1:14" s="217" customFormat="1" x14ac:dyDescent="0.2">
      <c r="A32" s="45">
        <f t="shared" si="1"/>
        <v>25</v>
      </c>
      <c r="B32" s="217" t="s">
        <v>372</v>
      </c>
    </row>
    <row r="33" spans="1:8" s="226" customFormat="1" x14ac:dyDescent="0.2">
      <c r="A33" s="45">
        <f t="shared" si="1"/>
        <v>26</v>
      </c>
      <c r="B33" s="226" t="s">
        <v>371</v>
      </c>
    </row>
    <row r="34" spans="1:8" x14ac:dyDescent="0.2">
      <c r="A34" s="162"/>
    </row>
    <row r="35" spans="1:8" x14ac:dyDescent="0.2">
      <c r="A35" s="45"/>
    </row>
    <row r="36" spans="1:8" x14ac:dyDescent="0.2">
      <c r="A36" s="45"/>
      <c r="H36" s="53"/>
    </row>
    <row r="37" spans="1:8" x14ac:dyDescent="0.2">
      <c r="A37" s="45"/>
    </row>
    <row r="38" spans="1:8" x14ac:dyDescent="0.2">
      <c r="A38" s="45"/>
    </row>
    <row r="39" spans="1:8" x14ac:dyDescent="0.2">
      <c r="A39" s="45"/>
    </row>
    <row r="40" spans="1:8" x14ac:dyDescent="0.2">
      <c r="A40" s="45"/>
    </row>
    <row r="41" spans="1:8" x14ac:dyDescent="0.2">
      <c r="A41" s="45"/>
    </row>
    <row r="42" spans="1:8" x14ac:dyDescent="0.2">
      <c r="A42" s="45"/>
    </row>
    <row r="43" spans="1:8" x14ac:dyDescent="0.2">
      <c r="A43" s="45"/>
    </row>
    <row r="44" spans="1:8" x14ac:dyDescent="0.2">
      <c r="A44" s="45"/>
    </row>
    <row r="45" spans="1:8" x14ac:dyDescent="0.2">
      <c r="A45" s="45"/>
    </row>
    <row r="46" spans="1:8" x14ac:dyDescent="0.2">
      <c r="A46" s="45"/>
    </row>
    <row r="47" spans="1:8" x14ac:dyDescent="0.2">
      <c r="A47" s="45"/>
    </row>
    <row r="48" spans="1:8" x14ac:dyDescent="0.2">
      <c r="A48" s="45"/>
    </row>
    <row r="49" spans="1:1" x14ac:dyDescent="0.2">
      <c r="A49" s="45"/>
    </row>
    <row r="50" spans="1:1" x14ac:dyDescent="0.2">
      <c r="A50" s="45"/>
    </row>
    <row r="51" spans="1:1" x14ac:dyDescent="0.2">
      <c r="A51" s="45"/>
    </row>
    <row r="52" spans="1:1" x14ac:dyDescent="0.2">
      <c r="A52" s="45"/>
    </row>
    <row r="53" spans="1:1" x14ac:dyDescent="0.2">
      <c r="A53" s="45"/>
    </row>
    <row r="54" spans="1:1" x14ac:dyDescent="0.2">
      <c r="A54" s="45"/>
    </row>
    <row r="55" spans="1:1" x14ac:dyDescent="0.2">
      <c r="A55" s="45"/>
    </row>
    <row r="56" spans="1:1" x14ac:dyDescent="0.2">
      <c r="A56" s="45"/>
    </row>
    <row r="57" spans="1:1" x14ac:dyDescent="0.2">
      <c r="A57" s="45"/>
    </row>
    <row r="58" spans="1:1" x14ac:dyDescent="0.2">
      <c r="A58" s="45"/>
    </row>
    <row r="59" spans="1:1" x14ac:dyDescent="0.2">
      <c r="A59" s="45"/>
    </row>
    <row r="60" spans="1:1" x14ac:dyDescent="0.2">
      <c r="A60" s="45"/>
    </row>
    <row r="61" spans="1:1" x14ac:dyDescent="0.2">
      <c r="A61" s="45"/>
    </row>
    <row r="62" spans="1:1" x14ac:dyDescent="0.2">
      <c r="A62" s="45"/>
    </row>
    <row r="63" spans="1:1" x14ac:dyDescent="0.2">
      <c r="A63" s="45"/>
    </row>
    <row r="64" spans="1:1" x14ac:dyDescent="0.2">
      <c r="A64" s="45"/>
    </row>
    <row r="65" spans="1:1" x14ac:dyDescent="0.2">
      <c r="A65" s="45"/>
    </row>
    <row r="66" spans="1:1" x14ac:dyDescent="0.2">
      <c r="A66" s="45"/>
    </row>
    <row r="67" spans="1:1" x14ac:dyDescent="0.2">
      <c r="A67" s="45"/>
    </row>
    <row r="68" spans="1:1" x14ac:dyDescent="0.2">
      <c r="A68" s="45"/>
    </row>
    <row r="69" spans="1:1" x14ac:dyDescent="0.2">
      <c r="A69" s="45"/>
    </row>
    <row r="70" spans="1:1" x14ac:dyDescent="0.2">
      <c r="A70" s="45"/>
    </row>
    <row r="71" spans="1:1" x14ac:dyDescent="0.2">
      <c r="A71" s="45"/>
    </row>
    <row r="72" spans="1:1" x14ac:dyDescent="0.2">
      <c r="A72" s="45"/>
    </row>
    <row r="73" spans="1:1" x14ac:dyDescent="0.2">
      <c r="A73" s="45"/>
    </row>
    <row r="74" spans="1:1" x14ac:dyDescent="0.2">
      <c r="A74" s="45"/>
    </row>
    <row r="75" spans="1:1" x14ac:dyDescent="0.2">
      <c r="A75" s="45"/>
    </row>
    <row r="76" spans="1:1" x14ac:dyDescent="0.2">
      <c r="A76" s="45"/>
    </row>
    <row r="77" spans="1:1" x14ac:dyDescent="0.2">
      <c r="A77" s="45"/>
    </row>
    <row r="78" spans="1:1" x14ac:dyDescent="0.2">
      <c r="A78" s="45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R69"/>
  <sheetViews>
    <sheetView zoomScaleNormal="100" workbookViewId="0">
      <selection sqref="A1:XFD3"/>
    </sheetView>
  </sheetViews>
  <sheetFormatPr defaultRowHeight="11.25" x14ac:dyDescent="0.2"/>
  <cols>
    <col min="1" max="1" width="19.7109375" style="8" customWidth="1"/>
    <col min="2" max="3" width="9.5703125" style="8" bestFit="1" customWidth="1"/>
    <col min="4" max="9" width="8.7109375" style="8" bestFit="1" customWidth="1"/>
    <col min="10" max="15" width="9.5703125" style="8" bestFit="1" customWidth="1"/>
    <col min="16" max="16" width="11.7109375" style="8" bestFit="1" customWidth="1"/>
    <col min="17" max="18" width="14" style="8" bestFit="1" customWidth="1"/>
    <col min="19" max="19" width="4.7109375" style="8" bestFit="1" customWidth="1"/>
    <col min="20" max="256" width="9.140625" style="8"/>
    <col min="257" max="257" width="12.140625" style="8" customWidth="1"/>
    <col min="258" max="258" width="14.7109375" style="8" bestFit="1" customWidth="1"/>
    <col min="259" max="259" width="12.7109375" style="8" bestFit="1" customWidth="1"/>
    <col min="260" max="260" width="13.7109375" style="8" bestFit="1" customWidth="1"/>
    <col min="261" max="261" width="12.7109375" style="8" bestFit="1" customWidth="1"/>
    <col min="262" max="262" width="12.28515625" style="8" bestFit="1" customWidth="1"/>
    <col min="263" max="263" width="12.7109375" style="8" bestFit="1" customWidth="1"/>
    <col min="264" max="264" width="12.42578125" style="8" bestFit="1" customWidth="1"/>
    <col min="265" max="265" width="12.5703125" style="8" bestFit="1" customWidth="1"/>
    <col min="266" max="266" width="13.7109375" style="8" bestFit="1" customWidth="1"/>
    <col min="267" max="271" width="13.7109375" style="8" customWidth="1"/>
    <col min="272" max="272" width="16" style="8" customWidth="1"/>
    <col min="273" max="274" width="14" style="8" bestFit="1" customWidth="1"/>
    <col min="275" max="275" width="4.7109375" style="8" bestFit="1" customWidth="1"/>
    <col min="276" max="512" width="9.140625" style="8"/>
    <col min="513" max="513" width="12.140625" style="8" customWidth="1"/>
    <col min="514" max="514" width="14.7109375" style="8" bestFit="1" customWidth="1"/>
    <col min="515" max="515" width="12.7109375" style="8" bestFit="1" customWidth="1"/>
    <col min="516" max="516" width="13.7109375" style="8" bestFit="1" customWidth="1"/>
    <col min="517" max="517" width="12.7109375" style="8" bestFit="1" customWidth="1"/>
    <col min="518" max="518" width="12.28515625" style="8" bestFit="1" customWidth="1"/>
    <col min="519" max="519" width="12.7109375" style="8" bestFit="1" customWidth="1"/>
    <col min="520" max="520" width="12.42578125" style="8" bestFit="1" customWidth="1"/>
    <col min="521" max="521" width="12.5703125" style="8" bestFit="1" customWidth="1"/>
    <col min="522" max="522" width="13.7109375" style="8" bestFit="1" customWidth="1"/>
    <col min="523" max="527" width="13.7109375" style="8" customWidth="1"/>
    <col min="528" max="528" width="16" style="8" customWidth="1"/>
    <col min="529" max="530" width="14" style="8" bestFit="1" customWidth="1"/>
    <col min="531" max="531" width="4.7109375" style="8" bestFit="1" customWidth="1"/>
    <col min="532" max="768" width="9.140625" style="8"/>
    <col min="769" max="769" width="12.140625" style="8" customWidth="1"/>
    <col min="770" max="770" width="14.7109375" style="8" bestFit="1" customWidth="1"/>
    <col min="771" max="771" width="12.7109375" style="8" bestFit="1" customWidth="1"/>
    <col min="772" max="772" width="13.7109375" style="8" bestFit="1" customWidth="1"/>
    <col min="773" max="773" width="12.7109375" style="8" bestFit="1" customWidth="1"/>
    <col min="774" max="774" width="12.28515625" style="8" bestFit="1" customWidth="1"/>
    <col min="775" max="775" width="12.7109375" style="8" bestFit="1" customWidth="1"/>
    <col min="776" max="776" width="12.42578125" style="8" bestFit="1" customWidth="1"/>
    <col min="777" max="777" width="12.5703125" style="8" bestFit="1" customWidth="1"/>
    <col min="778" max="778" width="13.7109375" style="8" bestFit="1" customWidth="1"/>
    <col min="779" max="783" width="13.7109375" style="8" customWidth="1"/>
    <col min="784" max="784" width="16" style="8" customWidth="1"/>
    <col min="785" max="786" width="14" style="8" bestFit="1" customWidth="1"/>
    <col min="787" max="787" width="4.7109375" style="8" bestFit="1" customWidth="1"/>
    <col min="788" max="1024" width="9.140625" style="8"/>
    <col min="1025" max="1025" width="12.140625" style="8" customWidth="1"/>
    <col min="1026" max="1026" width="14.7109375" style="8" bestFit="1" customWidth="1"/>
    <col min="1027" max="1027" width="12.7109375" style="8" bestFit="1" customWidth="1"/>
    <col min="1028" max="1028" width="13.7109375" style="8" bestFit="1" customWidth="1"/>
    <col min="1029" max="1029" width="12.7109375" style="8" bestFit="1" customWidth="1"/>
    <col min="1030" max="1030" width="12.28515625" style="8" bestFit="1" customWidth="1"/>
    <col min="1031" max="1031" width="12.7109375" style="8" bestFit="1" customWidth="1"/>
    <col min="1032" max="1032" width="12.42578125" style="8" bestFit="1" customWidth="1"/>
    <col min="1033" max="1033" width="12.5703125" style="8" bestFit="1" customWidth="1"/>
    <col min="1034" max="1034" width="13.7109375" style="8" bestFit="1" customWidth="1"/>
    <col min="1035" max="1039" width="13.7109375" style="8" customWidth="1"/>
    <col min="1040" max="1040" width="16" style="8" customWidth="1"/>
    <col min="1041" max="1042" width="14" style="8" bestFit="1" customWidth="1"/>
    <col min="1043" max="1043" width="4.7109375" style="8" bestFit="1" customWidth="1"/>
    <col min="1044" max="1280" width="9.140625" style="8"/>
    <col min="1281" max="1281" width="12.140625" style="8" customWidth="1"/>
    <col min="1282" max="1282" width="14.7109375" style="8" bestFit="1" customWidth="1"/>
    <col min="1283" max="1283" width="12.7109375" style="8" bestFit="1" customWidth="1"/>
    <col min="1284" max="1284" width="13.7109375" style="8" bestFit="1" customWidth="1"/>
    <col min="1285" max="1285" width="12.7109375" style="8" bestFit="1" customWidth="1"/>
    <col min="1286" max="1286" width="12.28515625" style="8" bestFit="1" customWidth="1"/>
    <col min="1287" max="1287" width="12.7109375" style="8" bestFit="1" customWidth="1"/>
    <col min="1288" max="1288" width="12.42578125" style="8" bestFit="1" customWidth="1"/>
    <col min="1289" max="1289" width="12.5703125" style="8" bestFit="1" customWidth="1"/>
    <col min="1290" max="1290" width="13.7109375" style="8" bestFit="1" customWidth="1"/>
    <col min="1291" max="1295" width="13.7109375" style="8" customWidth="1"/>
    <col min="1296" max="1296" width="16" style="8" customWidth="1"/>
    <col min="1297" max="1298" width="14" style="8" bestFit="1" customWidth="1"/>
    <col min="1299" max="1299" width="4.7109375" style="8" bestFit="1" customWidth="1"/>
    <col min="1300" max="1536" width="9.140625" style="8"/>
    <col min="1537" max="1537" width="12.140625" style="8" customWidth="1"/>
    <col min="1538" max="1538" width="14.7109375" style="8" bestFit="1" customWidth="1"/>
    <col min="1539" max="1539" width="12.7109375" style="8" bestFit="1" customWidth="1"/>
    <col min="1540" max="1540" width="13.7109375" style="8" bestFit="1" customWidth="1"/>
    <col min="1541" max="1541" width="12.7109375" style="8" bestFit="1" customWidth="1"/>
    <col min="1542" max="1542" width="12.28515625" style="8" bestFit="1" customWidth="1"/>
    <col min="1543" max="1543" width="12.7109375" style="8" bestFit="1" customWidth="1"/>
    <col min="1544" max="1544" width="12.42578125" style="8" bestFit="1" customWidth="1"/>
    <col min="1545" max="1545" width="12.5703125" style="8" bestFit="1" customWidth="1"/>
    <col min="1546" max="1546" width="13.7109375" style="8" bestFit="1" customWidth="1"/>
    <col min="1547" max="1551" width="13.7109375" style="8" customWidth="1"/>
    <col min="1552" max="1552" width="16" style="8" customWidth="1"/>
    <col min="1553" max="1554" width="14" style="8" bestFit="1" customWidth="1"/>
    <col min="1555" max="1555" width="4.7109375" style="8" bestFit="1" customWidth="1"/>
    <col min="1556" max="1792" width="9.140625" style="8"/>
    <col min="1793" max="1793" width="12.140625" style="8" customWidth="1"/>
    <col min="1794" max="1794" width="14.7109375" style="8" bestFit="1" customWidth="1"/>
    <col min="1795" max="1795" width="12.7109375" style="8" bestFit="1" customWidth="1"/>
    <col min="1796" max="1796" width="13.7109375" style="8" bestFit="1" customWidth="1"/>
    <col min="1797" max="1797" width="12.7109375" style="8" bestFit="1" customWidth="1"/>
    <col min="1798" max="1798" width="12.28515625" style="8" bestFit="1" customWidth="1"/>
    <col min="1799" max="1799" width="12.7109375" style="8" bestFit="1" customWidth="1"/>
    <col min="1800" max="1800" width="12.42578125" style="8" bestFit="1" customWidth="1"/>
    <col min="1801" max="1801" width="12.5703125" style="8" bestFit="1" customWidth="1"/>
    <col min="1802" max="1802" width="13.7109375" style="8" bestFit="1" customWidth="1"/>
    <col min="1803" max="1807" width="13.7109375" style="8" customWidth="1"/>
    <col min="1808" max="1808" width="16" style="8" customWidth="1"/>
    <col min="1809" max="1810" width="14" style="8" bestFit="1" customWidth="1"/>
    <col min="1811" max="1811" width="4.7109375" style="8" bestFit="1" customWidth="1"/>
    <col min="1812" max="2048" width="9.140625" style="8"/>
    <col min="2049" max="2049" width="12.140625" style="8" customWidth="1"/>
    <col min="2050" max="2050" width="14.7109375" style="8" bestFit="1" customWidth="1"/>
    <col min="2051" max="2051" width="12.7109375" style="8" bestFit="1" customWidth="1"/>
    <col min="2052" max="2052" width="13.7109375" style="8" bestFit="1" customWidth="1"/>
    <col min="2053" max="2053" width="12.7109375" style="8" bestFit="1" customWidth="1"/>
    <col min="2054" max="2054" width="12.28515625" style="8" bestFit="1" customWidth="1"/>
    <col min="2055" max="2055" width="12.7109375" style="8" bestFit="1" customWidth="1"/>
    <col min="2056" max="2056" width="12.42578125" style="8" bestFit="1" customWidth="1"/>
    <col min="2057" max="2057" width="12.5703125" style="8" bestFit="1" customWidth="1"/>
    <col min="2058" max="2058" width="13.7109375" style="8" bestFit="1" customWidth="1"/>
    <col min="2059" max="2063" width="13.7109375" style="8" customWidth="1"/>
    <col min="2064" max="2064" width="16" style="8" customWidth="1"/>
    <col min="2065" max="2066" width="14" style="8" bestFit="1" customWidth="1"/>
    <col min="2067" max="2067" width="4.7109375" style="8" bestFit="1" customWidth="1"/>
    <col min="2068" max="2304" width="9.140625" style="8"/>
    <col min="2305" max="2305" width="12.140625" style="8" customWidth="1"/>
    <col min="2306" max="2306" width="14.7109375" style="8" bestFit="1" customWidth="1"/>
    <col min="2307" max="2307" width="12.7109375" style="8" bestFit="1" customWidth="1"/>
    <col min="2308" max="2308" width="13.7109375" style="8" bestFit="1" customWidth="1"/>
    <col min="2309" max="2309" width="12.7109375" style="8" bestFit="1" customWidth="1"/>
    <col min="2310" max="2310" width="12.28515625" style="8" bestFit="1" customWidth="1"/>
    <col min="2311" max="2311" width="12.7109375" style="8" bestFit="1" customWidth="1"/>
    <col min="2312" max="2312" width="12.42578125" style="8" bestFit="1" customWidth="1"/>
    <col min="2313" max="2313" width="12.5703125" style="8" bestFit="1" customWidth="1"/>
    <col min="2314" max="2314" width="13.7109375" style="8" bestFit="1" customWidth="1"/>
    <col min="2315" max="2319" width="13.7109375" style="8" customWidth="1"/>
    <col min="2320" max="2320" width="16" style="8" customWidth="1"/>
    <col min="2321" max="2322" width="14" style="8" bestFit="1" customWidth="1"/>
    <col min="2323" max="2323" width="4.7109375" style="8" bestFit="1" customWidth="1"/>
    <col min="2324" max="2560" width="9.140625" style="8"/>
    <col min="2561" max="2561" width="12.140625" style="8" customWidth="1"/>
    <col min="2562" max="2562" width="14.7109375" style="8" bestFit="1" customWidth="1"/>
    <col min="2563" max="2563" width="12.7109375" style="8" bestFit="1" customWidth="1"/>
    <col min="2564" max="2564" width="13.7109375" style="8" bestFit="1" customWidth="1"/>
    <col min="2565" max="2565" width="12.7109375" style="8" bestFit="1" customWidth="1"/>
    <col min="2566" max="2566" width="12.28515625" style="8" bestFit="1" customWidth="1"/>
    <col min="2567" max="2567" width="12.7109375" style="8" bestFit="1" customWidth="1"/>
    <col min="2568" max="2568" width="12.42578125" style="8" bestFit="1" customWidth="1"/>
    <col min="2569" max="2569" width="12.5703125" style="8" bestFit="1" customWidth="1"/>
    <col min="2570" max="2570" width="13.7109375" style="8" bestFit="1" customWidth="1"/>
    <col min="2571" max="2575" width="13.7109375" style="8" customWidth="1"/>
    <col min="2576" max="2576" width="16" style="8" customWidth="1"/>
    <col min="2577" max="2578" width="14" style="8" bestFit="1" customWidth="1"/>
    <col min="2579" max="2579" width="4.7109375" style="8" bestFit="1" customWidth="1"/>
    <col min="2580" max="2816" width="9.140625" style="8"/>
    <col min="2817" max="2817" width="12.140625" style="8" customWidth="1"/>
    <col min="2818" max="2818" width="14.7109375" style="8" bestFit="1" customWidth="1"/>
    <col min="2819" max="2819" width="12.7109375" style="8" bestFit="1" customWidth="1"/>
    <col min="2820" max="2820" width="13.7109375" style="8" bestFit="1" customWidth="1"/>
    <col min="2821" max="2821" width="12.7109375" style="8" bestFit="1" customWidth="1"/>
    <col min="2822" max="2822" width="12.28515625" style="8" bestFit="1" customWidth="1"/>
    <col min="2823" max="2823" width="12.7109375" style="8" bestFit="1" customWidth="1"/>
    <col min="2824" max="2824" width="12.42578125" style="8" bestFit="1" customWidth="1"/>
    <col min="2825" max="2825" width="12.5703125" style="8" bestFit="1" customWidth="1"/>
    <col min="2826" max="2826" width="13.7109375" style="8" bestFit="1" customWidth="1"/>
    <col min="2827" max="2831" width="13.7109375" style="8" customWidth="1"/>
    <col min="2832" max="2832" width="16" style="8" customWidth="1"/>
    <col min="2833" max="2834" width="14" style="8" bestFit="1" customWidth="1"/>
    <col min="2835" max="2835" width="4.7109375" style="8" bestFit="1" customWidth="1"/>
    <col min="2836" max="3072" width="9.140625" style="8"/>
    <col min="3073" max="3073" width="12.140625" style="8" customWidth="1"/>
    <col min="3074" max="3074" width="14.7109375" style="8" bestFit="1" customWidth="1"/>
    <col min="3075" max="3075" width="12.7109375" style="8" bestFit="1" customWidth="1"/>
    <col min="3076" max="3076" width="13.7109375" style="8" bestFit="1" customWidth="1"/>
    <col min="3077" max="3077" width="12.7109375" style="8" bestFit="1" customWidth="1"/>
    <col min="3078" max="3078" width="12.28515625" style="8" bestFit="1" customWidth="1"/>
    <col min="3079" max="3079" width="12.7109375" style="8" bestFit="1" customWidth="1"/>
    <col min="3080" max="3080" width="12.42578125" style="8" bestFit="1" customWidth="1"/>
    <col min="3081" max="3081" width="12.5703125" style="8" bestFit="1" customWidth="1"/>
    <col min="3082" max="3082" width="13.7109375" style="8" bestFit="1" customWidth="1"/>
    <col min="3083" max="3087" width="13.7109375" style="8" customWidth="1"/>
    <col min="3088" max="3088" width="16" style="8" customWidth="1"/>
    <col min="3089" max="3090" width="14" style="8" bestFit="1" customWidth="1"/>
    <col min="3091" max="3091" width="4.7109375" style="8" bestFit="1" customWidth="1"/>
    <col min="3092" max="3328" width="9.140625" style="8"/>
    <col min="3329" max="3329" width="12.140625" style="8" customWidth="1"/>
    <col min="3330" max="3330" width="14.7109375" style="8" bestFit="1" customWidth="1"/>
    <col min="3331" max="3331" width="12.7109375" style="8" bestFit="1" customWidth="1"/>
    <col min="3332" max="3332" width="13.7109375" style="8" bestFit="1" customWidth="1"/>
    <col min="3333" max="3333" width="12.7109375" style="8" bestFit="1" customWidth="1"/>
    <col min="3334" max="3334" width="12.28515625" style="8" bestFit="1" customWidth="1"/>
    <col min="3335" max="3335" width="12.7109375" style="8" bestFit="1" customWidth="1"/>
    <col min="3336" max="3336" width="12.42578125" style="8" bestFit="1" customWidth="1"/>
    <col min="3337" max="3337" width="12.5703125" style="8" bestFit="1" customWidth="1"/>
    <col min="3338" max="3338" width="13.7109375" style="8" bestFit="1" customWidth="1"/>
    <col min="3339" max="3343" width="13.7109375" style="8" customWidth="1"/>
    <col min="3344" max="3344" width="16" style="8" customWidth="1"/>
    <col min="3345" max="3346" width="14" style="8" bestFit="1" customWidth="1"/>
    <col min="3347" max="3347" width="4.7109375" style="8" bestFit="1" customWidth="1"/>
    <col min="3348" max="3584" width="9.140625" style="8"/>
    <col min="3585" max="3585" width="12.140625" style="8" customWidth="1"/>
    <col min="3586" max="3586" width="14.7109375" style="8" bestFit="1" customWidth="1"/>
    <col min="3587" max="3587" width="12.7109375" style="8" bestFit="1" customWidth="1"/>
    <col min="3588" max="3588" width="13.7109375" style="8" bestFit="1" customWidth="1"/>
    <col min="3589" max="3589" width="12.7109375" style="8" bestFit="1" customWidth="1"/>
    <col min="3590" max="3590" width="12.28515625" style="8" bestFit="1" customWidth="1"/>
    <col min="3591" max="3591" width="12.7109375" style="8" bestFit="1" customWidth="1"/>
    <col min="3592" max="3592" width="12.42578125" style="8" bestFit="1" customWidth="1"/>
    <col min="3593" max="3593" width="12.5703125" style="8" bestFit="1" customWidth="1"/>
    <col min="3594" max="3594" width="13.7109375" style="8" bestFit="1" customWidth="1"/>
    <col min="3595" max="3599" width="13.7109375" style="8" customWidth="1"/>
    <col min="3600" max="3600" width="16" style="8" customWidth="1"/>
    <col min="3601" max="3602" width="14" style="8" bestFit="1" customWidth="1"/>
    <col min="3603" max="3603" width="4.7109375" style="8" bestFit="1" customWidth="1"/>
    <col min="3604" max="3840" width="9.140625" style="8"/>
    <col min="3841" max="3841" width="12.140625" style="8" customWidth="1"/>
    <col min="3842" max="3842" width="14.7109375" style="8" bestFit="1" customWidth="1"/>
    <col min="3843" max="3843" width="12.7109375" style="8" bestFit="1" customWidth="1"/>
    <col min="3844" max="3844" width="13.7109375" style="8" bestFit="1" customWidth="1"/>
    <col min="3845" max="3845" width="12.7109375" style="8" bestFit="1" customWidth="1"/>
    <col min="3846" max="3846" width="12.28515625" style="8" bestFit="1" customWidth="1"/>
    <col min="3847" max="3847" width="12.7109375" style="8" bestFit="1" customWidth="1"/>
    <col min="3848" max="3848" width="12.42578125" style="8" bestFit="1" customWidth="1"/>
    <col min="3849" max="3849" width="12.5703125" style="8" bestFit="1" customWidth="1"/>
    <col min="3850" max="3850" width="13.7109375" style="8" bestFit="1" customWidth="1"/>
    <col min="3851" max="3855" width="13.7109375" style="8" customWidth="1"/>
    <col min="3856" max="3856" width="16" style="8" customWidth="1"/>
    <col min="3857" max="3858" width="14" style="8" bestFit="1" customWidth="1"/>
    <col min="3859" max="3859" width="4.7109375" style="8" bestFit="1" customWidth="1"/>
    <col min="3860" max="4096" width="9.140625" style="8"/>
    <col min="4097" max="4097" width="12.140625" style="8" customWidth="1"/>
    <col min="4098" max="4098" width="14.7109375" style="8" bestFit="1" customWidth="1"/>
    <col min="4099" max="4099" width="12.7109375" style="8" bestFit="1" customWidth="1"/>
    <col min="4100" max="4100" width="13.7109375" style="8" bestFit="1" customWidth="1"/>
    <col min="4101" max="4101" width="12.7109375" style="8" bestFit="1" customWidth="1"/>
    <col min="4102" max="4102" width="12.28515625" style="8" bestFit="1" customWidth="1"/>
    <col min="4103" max="4103" width="12.7109375" style="8" bestFit="1" customWidth="1"/>
    <col min="4104" max="4104" width="12.42578125" style="8" bestFit="1" customWidth="1"/>
    <col min="4105" max="4105" width="12.5703125" style="8" bestFit="1" customWidth="1"/>
    <col min="4106" max="4106" width="13.7109375" style="8" bestFit="1" customWidth="1"/>
    <col min="4107" max="4111" width="13.7109375" style="8" customWidth="1"/>
    <col min="4112" max="4112" width="16" style="8" customWidth="1"/>
    <col min="4113" max="4114" width="14" style="8" bestFit="1" customWidth="1"/>
    <col min="4115" max="4115" width="4.7109375" style="8" bestFit="1" customWidth="1"/>
    <col min="4116" max="4352" width="9.140625" style="8"/>
    <col min="4353" max="4353" width="12.140625" style="8" customWidth="1"/>
    <col min="4354" max="4354" width="14.7109375" style="8" bestFit="1" customWidth="1"/>
    <col min="4355" max="4355" width="12.7109375" style="8" bestFit="1" customWidth="1"/>
    <col min="4356" max="4356" width="13.7109375" style="8" bestFit="1" customWidth="1"/>
    <col min="4357" max="4357" width="12.7109375" style="8" bestFit="1" customWidth="1"/>
    <col min="4358" max="4358" width="12.28515625" style="8" bestFit="1" customWidth="1"/>
    <col min="4359" max="4359" width="12.7109375" style="8" bestFit="1" customWidth="1"/>
    <col min="4360" max="4360" width="12.42578125" style="8" bestFit="1" customWidth="1"/>
    <col min="4361" max="4361" width="12.5703125" style="8" bestFit="1" customWidth="1"/>
    <col min="4362" max="4362" width="13.7109375" style="8" bestFit="1" customWidth="1"/>
    <col min="4363" max="4367" width="13.7109375" style="8" customWidth="1"/>
    <col min="4368" max="4368" width="16" style="8" customWidth="1"/>
    <col min="4369" max="4370" width="14" style="8" bestFit="1" customWidth="1"/>
    <col min="4371" max="4371" width="4.7109375" style="8" bestFit="1" customWidth="1"/>
    <col min="4372" max="4608" width="9.140625" style="8"/>
    <col min="4609" max="4609" width="12.140625" style="8" customWidth="1"/>
    <col min="4610" max="4610" width="14.7109375" style="8" bestFit="1" customWidth="1"/>
    <col min="4611" max="4611" width="12.7109375" style="8" bestFit="1" customWidth="1"/>
    <col min="4612" max="4612" width="13.7109375" style="8" bestFit="1" customWidth="1"/>
    <col min="4613" max="4613" width="12.7109375" style="8" bestFit="1" customWidth="1"/>
    <col min="4614" max="4614" width="12.28515625" style="8" bestFit="1" customWidth="1"/>
    <col min="4615" max="4615" width="12.7109375" style="8" bestFit="1" customWidth="1"/>
    <col min="4616" max="4616" width="12.42578125" style="8" bestFit="1" customWidth="1"/>
    <col min="4617" max="4617" width="12.5703125" style="8" bestFit="1" customWidth="1"/>
    <col min="4618" max="4618" width="13.7109375" style="8" bestFit="1" customWidth="1"/>
    <col min="4619" max="4623" width="13.7109375" style="8" customWidth="1"/>
    <col min="4624" max="4624" width="16" style="8" customWidth="1"/>
    <col min="4625" max="4626" width="14" style="8" bestFit="1" customWidth="1"/>
    <col min="4627" max="4627" width="4.7109375" style="8" bestFit="1" customWidth="1"/>
    <col min="4628" max="4864" width="9.140625" style="8"/>
    <col min="4865" max="4865" width="12.140625" style="8" customWidth="1"/>
    <col min="4866" max="4866" width="14.7109375" style="8" bestFit="1" customWidth="1"/>
    <col min="4867" max="4867" width="12.7109375" style="8" bestFit="1" customWidth="1"/>
    <col min="4868" max="4868" width="13.7109375" style="8" bestFit="1" customWidth="1"/>
    <col min="4869" max="4869" width="12.7109375" style="8" bestFit="1" customWidth="1"/>
    <col min="4870" max="4870" width="12.28515625" style="8" bestFit="1" customWidth="1"/>
    <col min="4871" max="4871" width="12.7109375" style="8" bestFit="1" customWidth="1"/>
    <col min="4872" max="4872" width="12.42578125" style="8" bestFit="1" customWidth="1"/>
    <col min="4873" max="4873" width="12.5703125" style="8" bestFit="1" customWidth="1"/>
    <col min="4874" max="4874" width="13.7109375" style="8" bestFit="1" customWidth="1"/>
    <col min="4875" max="4879" width="13.7109375" style="8" customWidth="1"/>
    <col min="4880" max="4880" width="16" style="8" customWidth="1"/>
    <col min="4881" max="4882" width="14" style="8" bestFit="1" customWidth="1"/>
    <col min="4883" max="4883" width="4.7109375" style="8" bestFit="1" customWidth="1"/>
    <col min="4884" max="5120" width="9.140625" style="8"/>
    <col min="5121" max="5121" width="12.140625" style="8" customWidth="1"/>
    <col min="5122" max="5122" width="14.7109375" style="8" bestFit="1" customWidth="1"/>
    <col min="5123" max="5123" width="12.7109375" style="8" bestFit="1" customWidth="1"/>
    <col min="5124" max="5124" width="13.7109375" style="8" bestFit="1" customWidth="1"/>
    <col min="5125" max="5125" width="12.7109375" style="8" bestFit="1" customWidth="1"/>
    <col min="5126" max="5126" width="12.28515625" style="8" bestFit="1" customWidth="1"/>
    <col min="5127" max="5127" width="12.7109375" style="8" bestFit="1" customWidth="1"/>
    <col min="5128" max="5128" width="12.42578125" style="8" bestFit="1" customWidth="1"/>
    <col min="5129" max="5129" width="12.5703125" style="8" bestFit="1" customWidth="1"/>
    <col min="5130" max="5130" width="13.7109375" style="8" bestFit="1" customWidth="1"/>
    <col min="5131" max="5135" width="13.7109375" style="8" customWidth="1"/>
    <col min="5136" max="5136" width="16" style="8" customWidth="1"/>
    <col min="5137" max="5138" width="14" style="8" bestFit="1" customWidth="1"/>
    <col min="5139" max="5139" width="4.7109375" style="8" bestFit="1" customWidth="1"/>
    <col min="5140" max="5376" width="9.140625" style="8"/>
    <col min="5377" max="5377" width="12.140625" style="8" customWidth="1"/>
    <col min="5378" max="5378" width="14.7109375" style="8" bestFit="1" customWidth="1"/>
    <col min="5379" max="5379" width="12.7109375" style="8" bestFit="1" customWidth="1"/>
    <col min="5380" max="5380" width="13.7109375" style="8" bestFit="1" customWidth="1"/>
    <col min="5381" max="5381" width="12.7109375" style="8" bestFit="1" customWidth="1"/>
    <col min="5382" max="5382" width="12.28515625" style="8" bestFit="1" customWidth="1"/>
    <col min="5383" max="5383" width="12.7109375" style="8" bestFit="1" customWidth="1"/>
    <col min="5384" max="5384" width="12.42578125" style="8" bestFit="1" customWidth="1"/>
    <col min="5385" max="5385" width="12.5703125" style="8" bestFit="1" customWidth="1"/>
    <col min="5386" max="5386" width="13.7109375" style="8" bestFit="1" customWidth="1"/>
    <col min="5387" max="5391" width="13.7109375" style="8" customWidth="1"/>
    <col min="5392" max="5392" width="16" style="8" customWidth="1"/>
    <col min="5393" max="5394" width="14" style="8" bestFit="1" customWidth="1"/>
    <col min="5395" max="5395" width="4.7109375" style="8" bestFit="1" customWidth="1"/>
    <col min="5396" max="5632" width="9.140625" style="8"/>
    <col min="5633" max="5633" width="12.140625" style="8" customWidth="1"/>
    <col min="5634" max="5634" width="14.7109375" style="8" bestFit="1" customWidth="1"/>
    <col min="5635" max="5635" width="12.7109375" style="8" bestFit="1" customWidth="1"/>
    <col min="5636" max="5636" width="13.7109375" style="8" bestFit="1" customWidth="1"/>
    <col min="5637" max="5637" width="12.7109375" style="8" bestFit="1" customWidth="1"/>
    <col min="5638" max="5638" width="12.28515625" style="8" bestFit="1" customWidth="1"/>
    <col min="5639" max="5639" width="12.7109375" style="8" bestFit="1" customWidth="1"/>
    <col min="5640" max="5640" width="12.42578125" style="8" bestFit="1" customWidth="1"/>
    <col min="5641" max="5641" width="12.5703125" style="8" bestFit="1" customWidth="1"/>
    <col min="5642" max="5642" width="13.7109375" style="8" bestFit="1" customWidth="1"/>
    <col min="5643" max="5647" width="13.7109375" style="8" customWidth="1"/>
    <col min="5648" max="5648" width="16" style="8" customWidth="1"/>
    <col min="5649" max="5650" width="14" style="8" bestFit="1" customWidth="1"/>
    <col min="5651" max="5651" width="4.7109375" style="8" bestFit="1" customWidth="1"/>
    <col min="5652" max="5888" width="9.140625" style="8"/>
    <col min="5889" max="5889" width="12.140625" style="8" customWidth="1"/>
    <col min="5890" max="5890" width="14.7109375" style="8" bestFit="1" customWidth="1"/>
    <col min="5891" max="5891" width="12.7109375" style="8" bestFit="1" customWidth="1"/>
    <col min="5892" max="5892" width="13.7109375" style="8" bestFit="1" customWidth="1"/>
    <col min="5893" max="5893" width="12.7109375" style="8" bestFit="1" customWidth="1"/>
    <col min="5894" max="5894" width="12.28515625" style="8" bestFit="1" customWidth="1"/>
    <col min="5895" max="5895" width="12.7109375" style="8" bestFit="1" customWidth="1"/>
    <col min="5896" max="5896" width="12.42578125" style="8" bestFit="1" customWidth="1"/>
    <col min="5897" max="5897" width="12.5703125" style="8" bestFit="1" customWidth="1"/>
    <col min="5898" max="5898" width="13.7109375" style="8" bestFit="1" customWidth="1"/>
    <col min="5899" max="5903" width="13.7109375" style="8" customWidth="1"/>
    <col min="5904" max="5904" width="16" style="8" customWidth="1"/>
    <col min="5905" max="5906" width="14" style="8" bestFit="1" customWidth="1"/>
    <col min="5907" max="5907" width="4.7109375" style="8" bestFit="1" customWidth="1"/>
    <col min="5908" max="6144" width="9.140625" style="8"/>
    <col min="6145" max="6145" width="12.140625" style="8" customWidth="1"/>
    <col min="6146" max="6146" width="14.7109375" style="8" bestFit="1" customWidth="1"/>
    <col min="6147" max="6147" width="12.7109375" style="8" bestFit="1" customWidth="1"/>
    <col min="6148" max="6148" width="13.7109375" style="8" bestFit="1" customWidth="1"/>
    <col min="6149" max="6149" width="12.7109375" style="8" bestFit="1" customWidth="1"/>
    <col min="6150" max="6150" width="12.28515625" style="8" bestFit="1" customWidth="1"/>
    <col min="6151" max="6151" width="12.7109375" style="8" bestFit="1" customWidth="1"/>
    <col min="6152" max="6152" width="12.42578125" style="8" bestFit="1" customWidth="1"/>
    <col min="6153" max="6153" width="12.5703125" style="8" bestFit="1" customWidth="1"/>
    <col min="6154" max="6154" width="13.7109375" style="8" bestFit="1" customWidth="1"/>
    <col min="6155" max="6159" width="13.7109375" style="8" customWidth="1"/>
    <col min="6160" max="6160" width="16" style="8" customWidth="1"/>
    <col min="6161" max="6162" width="14" style="8" bestFit="1" customWidth="1"/>
    <col min="6163" max="6163" width="4.7109375" style="8" bestFit="1" customWidth="1"/>
    <col min="6164" max="6400" width="9.140625" style="8"/>
    <col min="6401" max="6401" width="12.140625" style="8" customWidth="1"/>
    <col min="6402" max="6402" width="14.7109375" style="8" bestFit="1" customWidth="1"/>
    <col min="6403" max="6403" width="12.7109375" style="8" bestFit="1" customWidth="1"/>
    <col min="6404" max="6404" width="13.7109375" style="8" bestFit="1" customWidth="1"/>
    <col min="6405" max="6405" width="12.7109375" style="8" bestFit="1" customWidth="1"/>
    <col min="6406" max="6406" width="12.28515625" style="8" bestFit="1" customWidth="1"/>
    <col min="6407" max="6407" width="12.7109375" style="8" bestFit="1" customWidth="1"/>
    <col min="6408" max="6408" width="12.42578125" style="8" bestFit="1" customWidth="1"/>
    <col min="6409" max="6409" width="12.5703125" style="8" bestFit="1" customWidth="1"/>
    <col min="6410" max="6410" width="13.7109375" style="8" bestFit="1" customWidth="1"/>
    <col min="6411" max="6415" width="13.7109375" style="8" customWidth="1"/>
    <col min="6416" max="6416" width="16" style="8" customWidth="1"/>
    <col min="6417" max="6418" width="14" style="8" bestFit="1" customWidth="1"/>
    <col min="6419" max="6419" width="4.7109375" style="8" bestFit="1" customWidth="1"/>
    <col min="6420" max="6656" width="9.140625" style="8"/>
    <col min="6657" max="6657" width="12.140625" style="8" customWidth="1"/>
    <col min="6658" max="6658" width="14.7109375" style="8" bestFit="1" customWidth="1"/>
    <col min="6659" max="6659" width="12.7109375" style="8" bestFit="1" customWidth="1"/>
    <col min="6660" max="6660" width="13.7109375" style="8" bestFit="1" customWidth="1"/>
    <col min="6661" max="6661" width="12.7109375" style="8" bestFit="1" customWidth="1"/>
    <col min="6662" max="6662" width="12.28515625" style="8" bestFit="1" customWidth="1"/>
    <col min="6663" max="6663" width="12.7109375" style="8" bestFit="1" customWidth="1"/>
    <col min="6664" max="6664" width="12.42578125" style="8" bestFit="1" customWidth="1"/>
    <col min="6665" max="6665" width="12.5703125" style="8" bestFit="1" customWidth="1"/>
    <col min="6666" max="6666" width="13.7109375" style="8" bestFit="1" customWidth="1"/>
    <col min="6667" max="6671" width="13.7109375" style="8" customWidth="1"/>
    <col min="6672" max="6672" width="16" style="8" customWidth="1"/>
    <col min="6673" max="6674" width="14" style="8" bestFit="1" customWidth="1"/>
    <col min="6675" max="6675" width="4.7109375" style="8" bestFit="1" customWidth="1"/>
    <col min="6676" max="6912" width="9.140625" style="8"/>
    <col min="6913" max="6913" width="12.140625" style="8" customWidth="1"/>
    <col min="6914" max="6914" width="14.7109375" style="8" bestFit="1" customWidth="1"/>
    <col min="6915" max="6915" width="12.7109375" style="8" bestFit="1" customWidth="1"/>
    <col min="6916" max="6916" width="13.7109375" style="8" bestFit="1" customWidth="1"/>
    <col min="6917" max="6917" width="12.7109375" style="8" bestFit="1" customWidth="1"/>
    <col min="6918" max="6918" width="12.28515625" style="8" bestFit="1" customWidth="1"/>
    <col min="6919" max="6919" width="12.7109375" style="8" bestFit="1" customWidth="1"/>
    <col min="6920" max="6920" width="12.42578125" style="8" bestFit="1" customWidth="1"/>
    <col min="6921" max="6921" width="12.5703125" style="8" bestFit="1" customWidth="1"/>
    <col min="6922" max="6922" width="13.7109375" style="8" bestFit="1" customWidth="1"/>
    <col min="6923" max="6927" width="13.7109375" style="8" customWidth="1"/>
    <col min="6928" max="6928" width="16" style="8" customWidth="1"/>
    <col min="6929" max="6930" width="14" style="8" bestFit="1" customWidth="1"/>
    <col min="6931" max="6931" width="4.7109375" style="8" bestFit="1" customWidth="1"/>
    <col min="6932" max="7168" width="9.140625" style="8"/>
    <col min="7169" max="7169" width="12.140625" style="8" customWidth="1"/>
    <col min="7170" max="7170" width="14.7109375" style="8" bestFit="1" customWidth="1"/>
    <col min="7171" max="7171" width="12.7109375" style="8" bestFit="1" customWidth="1"/>
    <col min="7172" max="7172" width="13.7109375" style="8" bestFit="1" customWidth="1"/>
    <col min="7173" max="7173" width="12.7109375" style="8" bestFit="1" customWidth="1"/>
    <col min="7174" max="7174" width="12.28515625" style="8" bestFit="1" customWidth="1"/>
    <col min="7175" max="7175" width="12.7109375" style="8" bestFit="1" customWidth="1"/>
    <col min="7176" max="7176" width="12.42578125" style="8" bestFit="1" customWidth="1"/>
    <col min="7177" max="7177" width="12.5703125" style="8" bestFit="1" customWidth="1"/>
    <col min="7178" max="7178" width="13.7109375" style="8" bestFit="1" customWidth="1"/>
    <col min="7179" max="7183" width="13.7109375" style="8" customWidth="1"/>
    <col min="7184" max="7184" width="16" style="8" customWidth="1"/>
    <col min="7185" max="7186" width="14" style="8" bestFit="1" customWidth="1"/>
    <col min="7187" max="7187" width="4.7109375" style="8" bestFit="1" customWidth="1"/>
    <col min="7188" max="7424" width="9.140625" style="8"/>
    <col min="7425" max="7425" width="12.140625" style="8" customWidth="1"/>
    <col min="7426" max="7426" width="14.7109375" style="8" bestFit="1" customWidth="1"/>
    <col min="7427" max="7427" width="12.7109375" style="8" bestFit="1" customWidth="1"/>
    <col min="7428" max="7428" width="13.7109375" style="8" bestFit="1" customWidth="1"/>
    <col min="7429" max="7429" width="12.7109375" style="8" bestFit="1" customWidth="1"/>
    <col min="7430" max="7430" width="12.28515625" style="8" bestFit="1" customWidth="1"/>
    <col min="7431" max="7431" width="12.7109375" style="8" bestFit="1" customWidth="1"/>
    <col min="7432" max="7432" width="12.42578125" style="8" bestFit="1" customWidth="1"/>
    <col min="7433" max="7433" width="12.5703125" style="8" bestFit="1" customWidth="1"/>
    <col min="7434" max="7434" width="13.7109375" style="8" bestFit="1" customWidth="1"/>
    <col min="7435" max="7439" width="13.7109375" style="8" customWidth="1"/>
    <col min="7440" max="7440" width="16" style="8" customWidth="1"/>
    <col min="7441" max="7442" width="14" style="8" bestFit="1" customWidth="1"/>
    <col min="7443" max="7443" width="4.7109375" style="8" bestFit="1" customWidth="1"/>
    <col min="7444" max="7680" width="9.140625" style="8"/>
    <col min="7681" max="7681" width="12.140625" style="8" customWidth="1"/>
    <col min="7682" max="7682" width="14.7109375" style="8" bestFit="1" customWidth="1"/>
    <col min="7683" max="7683" width="12.7109375" style="8" bestFit="1" customWidth="1"/>
    <col min="7684" max="7684" width="13.7109375" style="8" bestFit="1" customWidth="1"/>
    <col min="7685" max="7685" width="12.7109375" style="8" bestFit="1" customWidth="1"/>
    <col min="7686" max="7686" width="12.28515625" style="8" bestFit="1" customWidth="1"/>
    <col min="7687" max="7687" width="12.7109375" style="8" bestFit="1" customWidth="1"/>
    <col min="7688" max="7688" width="12.42578125" style="8" bestFit="1" customWidth="1"/>
    <col min="7689" max="7689" width="12.5703125" style="8" bestFit="1" customWidth="1"/>
    <col min="7690" max="7690" width="13.7109375" style="8" bestFit="1" customWidth="1"/>
    <col min="7691" max="7695" width="13.7109375" style="8" customWidth="1"/>
    <col min="7696" max="7696" width="16" style="8" customWidth="1"/>
    <col min="7697" max="7698" width="14" style="8" bestFit="1" customWidth="1"/>
    <col min="7699" max="7699" width="4.7109375" style="8" bestFit="1" customWidth="1"/>
    <col min="7700" max="7936" width="9.140625" style="8"/>
    <col min="7937" max="7937" width="12.140625" style="8" customWidth="1"/>
    <col min="7938" max="7938" width="14.7109375" style="8" bestFit="1" customWidth="1"/>
    <col min="7939" max="7939" width="12.7109375" style="8" bestFit="1" customWidth="1"/>
    <col min="7940" max="7940" width="13.7109375" style="8" bestFit="1" customWidth="1"/>
    <col min="7941" max="7941" width="12.7109375" style="8" bestFit="1" customWidth="1"/>
    <col min="7942" max="7942" width="12.28515625" style="8" bestFit="1" customWidth="1"/>
    <col min="7943" max="7943" width="12.7109375" style="8" bestFit="1" customWidth="1"/>
    <col min="7944" max="7944" width="12.42578125" style="8" bestFit="1" customWidth="1"/>
    <col min="7945" max="7945" width="12.5703125" style="8" bestFit="1" customWidth="1"/>
    <col min="7946" max="7946" width="13.7109375" style="8" bestFit="1" customWidth="1"/>
    <col min="7947" max="7951" width="13.7109375" style="8" customWidth="1"/>
    <col min="7952" max="7952" width="16" style="8" customWidth="1"/>
    <col min="7953" max="7954" width="14" style="8" bestFit="1" customWidth="1"/>
    <col min="7955" max="7955" width="4.7109375" style="8" bestFit="1" customWidth="1"/>
    <col min="7956" max="8192" width="9.140625" style="8"/>
    <col min="8193" max="8193" width="12.140625" style="8" customWidth="1"/>
    <col min="8194" max="8194" width="14.7109375" style="8" bestFit="1" customWidth="1"/>
    <col min="8195" max="8195" width="12.7109375" style="8" bestFit="1" customWidth="1"/>
    <col min="8196" max="8196" width="13.7109375" style="8" bestFit="1" customWidth="1"/>
    <col min="8197" max="8197" width="12.7109375" style="8" bestFit="1" customWidth="1"/>
    <col min="8198" max="8198" width="12.28515625" style="8" bestFit="1" customWidth="1"/>
    <col min="8199" max="8199" width="12.7109375" style="8" bestFit="1" customWidth="1"/>
    <col min="8200" max="8200" width="12.42578125" style="8" bestFit="1" customWidth="1"/>
    <col min="8201" max="8201" width="12.5703125" style="8" bestFit="1" customWidth="1"/>
    <col min="8202" max="8202" width="13.7109375" style="8" bestFit="1" customWidth="1"/>
    <col min="8203" max="8207" width="13.7109375" style="8" customWidth="1"/>
    <col min="8208" max="8208" width="16" style="8" customWidth="1"/>
    <col min="8209" max="8210" width="14" style="8" bestFit="1" customWidth="1"/>
    <col min="8211" max="8211" width="4.7109375" style="8" bestFit="1" customWidth="1"/>
    <col min="8212" max="8448" width="9.140625" style="8"/>
    <col min="8449" max="8449" width="12.140625" style="8" customWidth="1"/>
    <col min="8450" max="8450" width="14.7109375" style="8" bestFit="1" customWidth="1"/>
    <col min="8451" max="8451" width="12.7109375" style="8" bestFit="1" customWidth="1"/>
    <col min="8452" max="8452" width="13.7109375" style="8" bestFit="1" customWidth="1"/>
    <col min="8453" max="8453" width="12.7109375" style="8" bestFit="1" customWidth="1"/>
    <col min="8454" max="8454" width="12.28515625" style="8" bestFit="1" customWidth="1"/>
    <col min="8455" max="8455" width="12.7109375" style="8" bestFit="1" customWidth="1"/>
    <col min="8456" max="8456" width="12.42578125" style="8" bestFit="1" customWidth="1"/>
    <col min="8457" max="8457" width="12.5703125" style="8" bestFit="1" customWidth="1"/>
    <col min="8458" max="8458" width="13.7109375" style="8" bestFit="1" customWidth="1"/>
    <col min="8459" max="8463" width="13.7109375" style="8" customWidth="1"/>
    <col min="8464" max="8464" width="16" style="8" customWidth="1"/>
    <col min="8465" max="8466" width="14" style="8" bestFit="1" customWidth="1"/>
    <col min="8467" max="8467" width="4.7109375" style="8" bestFit="1" customWidth="1"/>
    <col min="8468" max="8704" width="9.140625" style="8"/>
    <col min="8705" max="8705" width="12.140625" style="8" customWidth="1"/>
    <col min="8706" max="8706" width="14.7109375" style="8" bestFit="1" customWidth="1"/>
    <col min="8707" max="8707" width="12.7109375" style="8" bestFit="1" customWidth="1"/>
    <col min="8708" max="8708" width="13.7109375" style="8" bestFit="1" customWidth="1"/>
    <col min="8709" max="8709" width="12.7109375" style="8" bestFit="1" customWidth="1"/>
    <col min="8710" max="8710" width="12.28515625" style="8" bestFit="1" customWidth="1"/>
    <col min="8711" max="8711" width="12.7109375" style="8" bestFit="1" customWidth="1"/>
    <col min="8712" max="8712" width="12.42578125" style="8" bestFit="1" customWidth="1"/>
    <col min="8713" max="8713" width="12.5703125" style="8" bestFit="1" customWidth="1"/>
    <col min="8714" max="8714" width="13.7109375" style="8" bestFit="1" customWidth="1"/>
    <col min="8715" max="8719" width="13.7109375" style="8" customWidth="1"/>
    <col min="8720" max="8720" width="16" style="8" customWidth="1"/>
    <col min="8721" max="8722" width="14" style="8" bestFit="1" customWidth="1"/>
    <col min="8723" max="8723" width="4.7109375" style="8" bestFit="1" customWidth="1"/>
    <col min="8724" max="8960" width="9.140625" style="8"/>
    <col min="8961" max="8961" width="12.140625" style="8" customWidth="1"/>
    <col min="8962" max="8962" width="14.7109375" style="8" bestFit="1" customWidth="1"/>
    <col min="8963" max="8963" width="12.7109375" style="8" bestFit="1" customWidth="1"/>
    <col min="8964" max="8964" width="13.7109375" style="8" bestFit="1" customWidth="1"/>
    <col min="8965" max="8965" width="12.7109375" style="8" bestFit="1" customWidth="1"/>
    <col min="8966" max="8966" width="12.28515625" style="8" bestFit="1" customWidth="1"/>
    <col min="8967" max="8967" width="12.7109375" style="8" bestFit="1" customWidth="1"/>
    <col min="8968" max="8968" width="12.42578125" style="8" bestFit="1" customWidth="1"/>
    <col min="8969" max="8969" width="12.5703125" style="8" bestFit="1" customWidth="1"/>
    <col min="8970" max="8970" width="13.7109375" style="8" bestFit="1" customWidth="1"/>
    <col min="8971" max="8975" width="13.7109375" style="8" customWidth="1"/>
    <col min="8976" max="8976" width="16" style="8" customWidth="1"/>
    <col min="8977" max="8978" width="14" style="8" bestFit="1" customWidth="1"/>
    <col min="8979" max="8979" width="4.7109375" style="8" bestFit="1" customWidth="1"/>
    <col min="8980" max="9216" width="9.140625" style="8"/>
    <col min="9217" max="9217" width="12.140625" style="8" customWidth="1"/>
    <col min="9218" max="9218" width="14.7109375" style="8" bestFit="1" customWidth="1"/>
    <col min="9219" max="9219" width="12.7109375" style="8" bestFit="1" customWidth="1"/>
    <col min="9220" max="9220" width="13.7109375" style="8" bestFit="1" customWidth="1"/>
    <col min="9221" max="9221" width="12.7109375" style="8" bestFit="1" customWidth="1"/>
    <col min="9222" max="9222" width="12.28515625" style="8" bestFit="1" customWidth="1"/>
    <col min="9223" max="9223" width="12.7109375" style="8" bestFit="1" customWidth="1"/>
    <col min="9224" max="9224" width="12.42578125" style="8" bestFit="1" customWidth="1"/>
    <col min="9225" max="9225" width="12.5703125" style="8" bestFit="1" customWidth="1"/>
    <col min="9226" max="9226" width="13.7109375" style="8" bestFit="1" customWidth="1"/>
    <col min="9227" max="9231" width="13.7109375" style="8" customWidth="1"/>
    <col min="9232" max="9232" width="16" style="8" customWidth="1"/>
    <col min="9233" max="9234" width="14" style="8" bestFit="1" customWidth="1"/>
    <col min="9235" max="9235" width="4.7109375" style="8" bestFit="1" customWidth="1"/>
    <col min="9236" max="9472" width="9.140625" style="8"/>
    <col min="9473" max="9473" width="12.140625" style="8" customWidth="1"/>
    <col min="9474" max="9474" width="14.7109375" style="8" bestFit="1" customWidth="1"/>
    <col min="9475" max="9475" width="12.7109375" style="8" bestFit="1" customWidth="1"/>
    <col min="9476" max="9476" width="13.7109375" style="8" bestFit="1" customWidth="1"/>
    <col min="9477" max="9477" width="12.7109375" style="8" bestFit="1" customWidth="1"/>
    <col min="9478" max="9478" width="12.28515625" style="8" bestFit="1" customWidth="1"/>
    <col min="9479" max="9479" width="12.7109375" style="8" bestFit="1" customWidth="1"/>
    <col min="9480" max="9480" width="12.42578125" style="8" bestFit="1" customWidth="1"/>
    <col min="9481" max="9481" width="12.5703125" style="8" bestFit="1" customWidth="1"/>
    <col min="9482" max="9482" width="13.7109375" style="8" bestFit="1" customWidth="1"/>
    <col min="9483" max="9487" width="13.7109375" style="8" customWidth="1"/>
    <col min="9488" max="9488" width="16" style="8" customWidth="1"/>
    <col min="9489" max="9490" width="14" style="8" bestFit="1" customWidth="1"/>
    <col min="9491" max="9491" width="4.7109375" style="8" bestFit="1" customWidth="1"/>
    <col min="9492" max="9728" width="9.140625" style="8"/>
    <col min="9729" max="9729" width="12.140625" style="8" customWidth="1"/>
    <col min="9730" max="9730" width="14.7109375" style="8" bestFit="1" customWidth="1"/>
    <col min="9731" max="9731" width="12.7109375" style="8" bestFit="1" customWidth="1"/>
    <col min="9732" max="9732" width="13.7109375" style="8" bestFit="1" customWidth="1"/>
    <col min="9733" max="9733" width="12.7109375" style="8" bestFit="1" customWidth="1"/>
    <col min="9734" max="9734" width="12.28515625" style="8" bestFit="1" customWidth="1"/>
    <col min="9735" max="9735" width="12.7109375" style="8" bestFit="1" customWidth="1"/>
    <col min="9736" max="9736" width="12.42578125" style="8" bestFit="1" customWidth="1"/>
    <col min="9737" max="9737" width="12.5703125" style="8" bestFit="1" customWidth="1"/>
    <col min="9738" max="9738" width="13.7109375" style="8" bestFit="1" customWidth="1"/>
    <col min="9739" max="9743" width="13.7109375" style="8" customWidth="1"/>
    <col min="9744" max="9744" width="16" style="8" customWidth="1"/>
    <col min="9745" max="9746" width="14" style="8" bestFit="1" customWidth="1"/>
    <col min="9747" max="9747" width="4.7109375" style="8" bestFit="1" customWidth="1"/>
    <col min="9748" max="9984" width="9.140625" style="8"/>
    <col min="9985" max="9985" width="12.140625" style="8" customWidth="1"/>
    <col min="9986" max="9986" width="14.7109375" style="8" bestFit="1" customWidth="1"/>
    <col min="9987" max="9987" width="12.7109375" style="8" bestFit="1" customWidth="1"/>
    <col min="9988" max="9988" width="13.7109375" style="8" bestFit="1" customWidth="1"/>
    <col min="9989" max="9989" width="12.7109375" style="8" bestFit="1" customWidth="1"/>
    <col min="9990" max="9990" width="12.28515625" style="8" bestFit="1" customWidth="1"/>
    <col min="9991" max="9991" width="12.7109375" style="8" bestFit="1" customWidth="1"/>
    <col min="9992" max="9992" width="12.42578125" style="8" bestFit="1" customWidth="1"/>
    <col min="9993" max="9993" width="12.5703125" style="8" bestFit="1" customWidth="1"/>
    <col min="9994" max="9994" width="13.7109375" style="8" bestFit="1" customWidth="1"/>
    <col min="9995" max="9999" width="13.7109375" style="8" customWidth="1"/>
    <col min="10000" max="10000" width="16" style="8" customWidth="1"/>
    <col min="10001" max="10002" width="14" style="8" bestFit="1" customWidth="1"/>
    <col min="10003" max="10003" width="4.7109375" style="8" bestFit="1" customWidth="1"/>
    <col min="10004" max="10240" width="9.140625" style="8"/>
    <col min="10241" max="10241" width="12.140625" style="8" customWidth="1"/>
    <col min="10242" max="10242" width="14.7109375" style="8" bestFit="1" customWidth="1"/>
    <col min="10243" max="10243" width="12.7109375" style="8" bestFit="1" customWidth="1"/>
    <col min="10244" max="10244" width="13.7109375" style="8" bestFit="1" customWidth="1"/>
    <col min="10245" max="10245" width="12.7109375" style="8" bestFit="1" customWidth="1"/>
    <col min="10246" max="10246" width="12.28515625" style="8" bestFit="1" customWidth="1"/>
    <col min="10247" max="10247" width="12.7109375" style="8" bestFit="1" customWidth="1"/>
    <col min="10248" max="10248" width="12.42578125" style="8" bestFit="1" customWidth="1"/>
    <col min="10249" max="10249" width="12.5703125" style="8" bestFit="1" customWidth="1"/>
    <col min="10250" max="10250" width="13.7109375" style="8" bestFit="1" customWidth="1"/>
    <col min="10251" max="10255" width="13.7109375" style="8" customWidth="1"/>
    <col min="10256" max="10256" width="16" style="8" customWidth="1"/>
    <col min="10257" max="10258" width="14" style="8" bestFit="1" customWidth="1"/>
    <col min="10259" max="10259" width="4.7109375" style="8" bestFit="1" customWidth="1"/>
    <col min="10260" max="10496" width="9.140625" style="8"/>
    <col min="10497" max="10497" width="12.140625" style="8" customWidth="1"/>
    <col min="10498" max="10498" width="14.7109375" style="8" bestFit="1" customWidth="1"/>
    <col min="10499" max="10499" width="12.7109375" style="8" bestFit="1" customWidth="1"/>
    <col min="10500" max="10500" width="13.7109375" style="8" bestFit="1" customWidth="1"/>
    <col min="10501" max="10501" width="12.7109375" style="8" bestFit="1" customWidth="1"/>
    <col min="10502" max="10502" width="12.28515625" style="8" bestFit="1" customWidth="1"/>
    <col min="10503" max="10503" width="12.7109375" style="8" bestFit="1" customWidth="1"/>
    <col min="10504" max="10504" width="12.42578125" style="8" bestFit="1" customWidth="1"/>
    <col min="10505" max="10505" width="12.5703125" style="8" bestFit="1" customWidth="1"/>
    <col min="10506" max="10506" width="13.7109375" style="8" bestFit="1" customWidth="1"/>
    <col min="10507" max="10511" width="13.7109375" style="8" customWidth="1"/>
    <col min="10512" max="10512" width="16" style="8" customWidth="1"/>
    <col min="10513" max="10514" width="14" style="8" bestFit="1" customWidth="1"/>
    <col min="10515" max="10515" width="4.7109375" style="8" bestFit="1" customWidth="1"/>
    <col min="10516" max="10752" width="9.140625" style="8"/>
    <col min="10753" max="10753" width="12.140625" style="8" customWidth="1"/>
    <col min="10754" max="10754" width="14.7109375" style="8" bestFit="1" customWidth="1"/>
    <col min="10755" max="10755" width="12.7109375" style="8" bestFit="1" customWidth="1"/>
    <col min="10756" max="10756" width="13.7109375" style="8" bestFit="1" customWidth="1"/>
    <col min="10757" max="10757" width="12.7109375" style="8" bestFit="1" customWidth="1"/>
    <col min="10758" max="10758" width="12.28515625" style="8" bestFit="1" customWidth="1"/>
    <col min="10759" max="10759" width="12.7109375" style="8" bestFit="1" customWidth="1"/>
    <col min="10760" max="10760" width="12.42578125" style="8" bestFit="1" customWidth="1"/>
    <col min="10761" max="10761" width="12.5703125" style="8" bestFit="1" customWidth="1"/>
    <col min="10762" max="10762" width="13.7109375" style="8" bestFit="1" customWidth="1"/>
    <col min="10763" max="10767" width="13.7109375" style="8" customWidth="1"/>
    <col min="10768" max="10768" width="16" style="8" customWidth="1"/>
    <col min="10769" max="10770" width="14" style="8" bestFit="1" customWidth="1"/>
    <col min="10771" max="10771" width="4.7109375" style="8" bestFit="1" customWidth="1"/>
    <col min="10772" max="11008" width="9.140625" style="8"/>
    <col min="11009" max="11009" width="12.140625" style="8" customWidth="1"/>
    <col min="11010" max="11010" width="14.7109375" style="8" bestFit="1" customWidth="1"/>
    <col min="11011" max="11011" width="12.7109375" style="8" bestFit="1" customWidth="1"/>
    <col min="11012" max="11012" width="13.7109375" style="8" bestFit="1" customWidth="1"/>
    <col min="11013" max="11013" width="12.7109375" style="8" bestFit="1" customWidth="1"/>
    <col min="11014" max="11014" width="12.28515625" style="8" bestFit="1" customWidth="1"/>
    <col min="11015" max="11015" width="12.7109375" style="8" bestFit="1" customWidth="1"/>
    <col min="11016" max="11016" width="12.42578125" style="8" bestFit="1" customWidth="1"/>
    <col min="11017" max="11017" width="12.5703125" style="8" bestFit="1" customWidth="1"/>
    <col min="11018" max="11018" width="13.7109375" style="8" bestFit="1" customWidth="1"/>
    <col min="11019" max="11023" width="13.7109375" style="8" customWidth="1"/>
    <col min="11024" max="11024" width="16" style="8" customWidth="1"/>
    <col min="11025" max="11026" width="14" style="8" bestFit="1" customWidth="1"/>
    <col min="11027" max="11027" width="4.7109375" style="8" bestFit="1" customWidth="1"/>
    <col min="11028" max="11264" width="9.140625" style="8"/>
    <col min="11265" max="11265" width="12.140625" style="8" customWidth="1"/>
    <col min="11266" max="11266" width="14.7109375" style="8" bestFit="1" customWidth="1"/>
    <col min="11267" max="11267" width="12.7109375" style="8" bestFit="1" customWidth="1"/>
    <col min="11268" max="11268" width="13.7109375" style="8" bestFit="1" customWidth="1"/>
    <col min="11269" max="11269" width="12.7109375" style="8" bestFit="1" customWidth="1"/>
    <col min="11270" max="11270" width="12.28515625" style="8" bestFit="1" customWidth="1"/>
    <col min="11271" max="11271" width="12.7109375" style="8" bestFit="1" customWidth="1"/>
    <col min="11272" max="11272" width="12.42578125" style="8" bestFit="1" customWidth="1"/>
    <col min="11273" max="11273" width="12.5703125" style="8" bestFit="1" customWidth="1"/>
    <col min="11274" max="11274" width="13.7109375" style="8" bestFit="1" customWidth="1"/>
    <col min="11275" max="11279" width="13.7109375" style="8" customWidth="1"/>
    <col min="11280" max="11280" width="16" style="8" customWidth="1"/>
    <col min="11281" max="11282" width="14" style="8" bestFit="1" customWidth="1"/>
    <col min="11283" max="11283" width="4.7109375" style="8" bestFit="1" customWidth="1"/>
    <col min="11284" max="11520" width="9.140625" style="8"/>
    <col min="11521" max="11521" width="12.140625" style="8" customWidth="1"/>
    <col min="11522" max="11522" width="14.7109375" style="8" bestFit="1" customWidth="1"/>
    <col min="11523" max="11523" width="12.7109375" style="8" bestFit="1" customWidth="1"/>
    <col min="11524" max="11524" width="13.7109375" style="8" bestFit="1" customWidth="1"/>
    <col min="11525" max="11525" width="12.7109375" style="8" bestFit="1" customWidth="1"/>
    <col min="11526" max="11526" width="12.28515625" style="8" bestFit="1" customWidth="1"/>
    <col min="11527" max="11527" width="12.7109375" style="8" bestFit="1" customWidth="1"/>
    <col min="11528" max="11528" width="12.42578125" style="8" bestFit="1" customWidth="1"/>
    <col min="11529" max="11529" width="12.5703125" style="8" bestFit="1" customWidth="1"/>
    <col min="11530" max="11530" width="13.7109375" style="8" bestFit="1" customWidth="1"/>
    <col min="11531" max="11535" width="13.7109375" style="8" customWidth="1"/>
    <col min="11536" max="11536" width="16" style="8" customWidth="1"/>
    <col min="11537" max="11538" width="14" style="8" bestFit="1" customWidth="1"/>
    <col min="11539" max="11539" width="4.7109375" style="8" bestFit="1" customWidth="1"/>
    <col min="11540" max="11776" width="9.140625" style="8"/>
    <col min="11777" max="11777" width="12.140625" style="8" customWidth="1"/>
    <col min="11778" max="11778" width="14.7109375" style="8" bestFit="1" customWidth="1"/>
    <col min="11779" max="11779" width="12.7109375" style="8" bestFit="1" customWidth="1"/>
    <col min="11780" max="11780" width="13.7109375" style="8" bestFit="1" customWidth="1"/>
    <col min="11781" max="11781" width="12.7109375" style="8" bestFit="1" customWidth="1"/>
    <col min="11782" max="11782" width="12.28515625" style="8" bestFit="1" customWidth="1"/>
    <col min="11783" max="11783" width="12.7109375" style="8" bestFit="1" customWidth="1"/>
    <col min="11784" max="11784" width="12.42578125" style="8" bestFit="1" customWidth="1"/>
    <col min="11785" max="11785" width="12.5703125" style="8" bestFit="1" customWidth="1"/>
    <col min="11786" max="11786" width="13.7109375" style="8" bestFit="1" customWidth="1"/>
    <col min="11787" max="11791" width="13.7109375" style="8" customWidth="1"/>
    <col min="11792" max="11792" width="16" style="8" customWidth="1"/>
    <col min="11793" max="11794" width="14" style="8" bestFit="1" customWidth="1"/>
    <col min="11795" max="11795" width="4.7109375" style="8" bestFit="1" customWidth="1"/>
    <col min="11796" max="12032" width="9.140625" style="8"/>
    <col min="12033" max="12033" width="12.140625" style="8" customWidth="1"/>
    <col min="12034" max="12034" width="14.7109375" style="8" bestFit="1" customWidth="1"/>
    <col min="12035" max="12035" width="12.7109375" style="8" bestFit="1" customWidth="1"/>
    <col min="12036" max="12036" width="13.7109375" style="8" bestFit="1" customWidth="1"/>
    <col min="12037" max="12037" width="12.7109375" style="8" bestFit="1" customWidth="1"/>
    <col min="12038" max="12038" width="12.28515625" style="8" bestFit="1" customWidth="1"/>
    <col min="12039" max="12039" width="12.7109375" style="8" bestFit="1" customWidth="1"/>
    <col min="12040" max="12040" width="12.42578125" style="8" bestFit="1" customWidth="1"/>
    <col min="12041" max="12041" width="12.5703125" style="8" bestFit="1" customWidth="1"/>
    <col min="12042" max="12042" width="13.7109375" style="8" bestFit="1" customWidth="1"/>
    <col min="12043" max="12047" width="13.7109375" style="8" customWidth="1"/>
    <col min="12048" max="12048" width="16" style="8" customWidth="1"/>
    <col min="12049" max="12050" width="14" style="8" bestFit="1" customWidth="1"/>
    <col min="12051" max="12051" width="4.7109375" style="8" bestFit="1" customWidth="1"/>
    <col min="12052" max="12288" width="9.140625" style="8"/>
    <col min="12289" max="12289" width="12.140625" style="8" customWidth="1"/>
    <col min="12290" max="12290" width="14.7109375" style="8" bestFit="1" customWidth="1"/>
    <col min="12291" max="12291" width="12.7109375" style="8" bestFit="1" customWidth="1"/>
    <col min="12292" max="12292" width="13.7109375" style="8" bestFit="1" customWidth="1"/>
    <col min="12293" max="12293" width="12.7109375" style="8" bestFit="1" customWidth="1"/>
    <col min="12294" max="12294" width="12.28515625" style="8" bestFit="1" customWidth="1"/>
    <col min="12295" max="12295" width="12.7109375" style="8" bestFit="1" customWidth="1"/>
    <col min="12296" max="12296" width="12.42578125" style="8" bestFit="1" customWidth="1"/>
    <col min="12297" max="12297" width="12.5703125" style="8" bestFit="1" customWidth="1"/>
    <col min="12298" max="12298" width="13.7109375" style="8" bestFit="1" customWidth="1"/>
    <col min="12299" max="12303" width="13.7109375" style="8" customWidth="1"/>
    <col min="12304" max="12304" width="16" style="8" customWidth="1"/>
    <col min="12305" max="12306" width="14" style="8" bestFit="1" customWidth="1"/>
    <col min="12307" max="12307" width="4.7109375" style="8" bestFit="1" customWidth="1"/>
    <col min="12308" max="12544" width="9.140625" style="8"/>
    <col min="12545" max="12545" width="12.140625" style="8" customWidth="1"/>
    <col min="12546" max="12546" width="14.7109375" style="8" bestFit="1" customWidth="1"/>
    <col min="12547" max="12547" width="12.7109375" style="8" bestFit="1" customWidth="1"/>
    <col min="12548" max="12548" width="13.7109375" style="8" bestFit="1" customWidth="1"/>
    <col min="12549" max="12549" width="12.7109375" style="8" bestFit="1" customWidth="1"/>
    <col min="12550" max="12550" width="12.28515625" style="8" bestFit="1" customWidth="1"/>
    <col min="12551" max="12551" width="12.7109375" style="8" bestFit="1" customWidth="1"/>
    <col min="12552" max="12552" width="12.42578125" style="8" bestFit="1" customWidth="1"/>
    <col min="12553" max="12553" width="12.5703125" style="8" bestFit="1" customWidth="1"/>
    <col min="12554" max="12554" width="13.7109375" style="8" bestFit="1" customWidth="1"/>
    <col min="12555" max="12559" width="13.7109375" style="8" customWidth="1"/>
    <col min="12560" max="12560" width="16" style="8" customWidth="1"/>
    <col min="12561" max="12562" width="14" style="8" bestFit="1" customWidth="1"/>
    <col min="12563" max="12563" width="4.7109375" style="8" bestFit="1" customWidth="1"/>
    <col min="12564" max="12800" width="9.140625" style="8"/>
    <col min="12801" max="12801" width="12.140625" style="8" customWidth="1"/>
    <col min="12802" max="12802" width="14.7109375" style="8" bestFit="1" customWidth="1"/>
    <col min="12803" max="12803" width="12.7109375" style="8" bestFit="1" customWidth="1"/>
    <col min="12804" max="12804" width="13.7109375" style="8" bestFit="1" customWidth="1"/>
    <col min="12805" max="12805" width="12.7109375" style="8" bestFit="1" customWidth="1"/>
    <col min="12806" max="12806" width="12.28515625" style="8" bestFit="1" customWidth="1"/>
    <col min="12807" max="12807" width="12.7109375" style="8" bestFit="1" customWidth="1"/>
    <col min="12808" max="12808" width="12.42578125" style="8" bestFit="1" customWidth="1"/>
    <col min="12809" max="12809" width="12.5703125" style="8" bestFit="1" customWidth="1"/>
    <col min="12810" max="12810" width="13.7109375" style="8" bestFit="1" customWidth="1"/>
    <col min="12811" max="12815" width="13.7109375" style="8" customWidth="1"/>
    <col min="12816" max="12816" width="16" style="8" customWidth="1"/>
    <col min="12817" max="12818" width="14" style="8" bestFit="1" customWidth="1"/>
    <col min="12819" max="12819" width="4.7109375" style="8" bestFit="1" customWidth="1"/>
    <col min="12820" max="13056" width="9.140625" style="8"/>
    <col min="13057" max="13057" width="12.140625" style="8" customWidth="1"/>
    <col min="13058" max="13058" width="14.7109375" style="8" bestFit="1" customWidth="1"/>
    <col min="13059" max="13059" width="12.7109375" style="8" bestFit="1" customWidth="1"/>
    <col min="13060" max="13060" width="13.7109375" style="8" bestFit="1" customWidth="1"/>
    <col min="13061" max="13061" width="12.7109375" style="8" bestFit="1" customWidth="1"/>
    <col min="13062" max="13062" width="12.28515625" style="8" bestFit="1" customWidth="1"/>
    <col min="13063" max="13063" width="12.7109375" style="8" bestFit="1" customWidth="1"/>
    <col min="13064" max="13064" width="12.42578125" style="8" bestFit="1" customWidth="1"/>
    <col min="13065" max="13065" width="12.5703125" style="8" bestFit="1" customWidth="1"/>
    <col min="13066" max="13066" width="13.7109375" style="8" bestFit="1" customWidth="1"/>
    <col min="13067" max="13071" width="13.7109375" style="8" customWidth="1"/>
    <col min="13072" max="13072" width="16" style="8" customWidth="1"/>
    <col min="13073" max="13074" width="14" style="8" bestFit="1" customWidth="1"/>
    <col min="13075" max="13075" width="4.7109375" style="8" bestFit="1" customWidth="1"/>
    <col min="13076" max="13312" width="9.140625" style="8"/>
    <col min="13313" max="13313" width="12.140625" style="8" customWidth="1"/>
    <col min="13314" max="13314" width="14.7109375" style="8" bestFit="1" customWidth="1"/>
    <col min="13315" max="13315" width="12.7109375" style="8" bestFit="1" customWidth="1"/>
    <col min="13316" max="13316" width="13.7109375" style="8" bestFit="1" customWidth="1"/>
    <col min="13317" max="13317" width="12.7109375" style="8" bestFit="1" customWidth="1"/>
    <col min="13318" max="13318" width="12.28515625" style="8" bestFit="1" customWidth="1"/>
    <col min="13319" max="13319" width="12.7109375" style="8" bestFit="1" customWidth="1"/>
    <col min="13320" max="13320" width="12.42578125" style="8" bestFit="1" customWidth="1"/>
    <col min="13321" max="13321" width="12.5703125" style="8" bestFit="1" customWidth="1"/>
    <col min="13322" max="13322" width="13.7109375" style="8" bestFit="1" customWidth="1"/>
    <col min="13323" max="13327" width="13.7109375" style="8" customWidth="1"/>
    <col min="13328" max="13328" width="16" style="8" customWidth="1"/>
    <col min="13329" max="13330" width="14" style="8" bestFit="1" customWidth="1"/>
    <col min="13331" max="13331" width="4.7109375" style="8" bestFit="1" customWidth="1"/>
    <col min="13332" max="13568" width="9.140625" style="8"/>
    <col min="13569" max="13569" width="12.140625" style="8" customWidth="1"/>
    <col min="13570" max="13570" width="14.7109375" style="8" bestFit="1" customWidth="1"/>
    <col min="13571" max="13571" width="12.7109375" style="8" bestFit="1" customWidth="1"/>
    <col min="13572" max="13572" width="13.7109375" style="8" bestFit="1" customWidth="1"/>
    <col min="13573" max="13573" width="12.7109375" style="8" bestFit="1" customWidth="1"/>
    <col min="13574" max="13574" width="12.28515625" style="8" bestFit="1" customWidth="1"/>
    <col min="13575" max="13575" width="12.7109375" style="8" bestFit="1" customWidth="1"/>
    <col min="13576" max="13576" width="12.42578125" style="8" bestFit="1" customWidth="1"/>
    <col min="13577" max="13577" width="12.5703125" style="8" bestFit="1" customWidth="1"/>
    <col min="13578" max="13578" width="13.7109375" style="8" bestFit="1" customWidth="1"/>
    <col min="13579" max="13583" width="13.7109375" style="8" customWidth="1"/>
    <col min="13584" max="13584" width="16" style="8" customWidth="1"/>
    <col min="13585" max="13586" width="14" style="8" bestFit="1" customWidth="1"/>
    <col min="13587" max="13587" width="4.7109375" style="8" bestFit="1" customWidth="1"/>
    <col min="13588" max="13824" width="9.140625" style="8"/>
    <col min="13825" max="13825" width="12.140625" style="8" customWidth="1"/>
    <col min="13826" max="13826" width="14.7109375" style="8" bestFit="1" customWidth="1"/>
    <col min="13827" max="13827" width="12.7109375" style="8" bestFit="1" customWidth="1"/>
    <col min="13828" max="13828" width="13.7109375" style="8" bestFit="1" customWidth="1"/>
    <col min="13829" max="13829" width="12.7109375" style="8" bestFit="1" customWidth="1"/>
    <col min="13830" max="13830" width="12.28515625" style="8" bestFit="1" customWidth="1"/>
    <col min="13831" max="13831" width="12.7109375" style="8" bestFit="1" customWidth="1"/>
    <col min="13832" max="13832" width="12.42578125" style="8" bestFit="1" customWidth="1"/>
    <col min="13833" max="13833" width="12.5703125" style="8" bestFit="1" customWidth="1"/>
    <col min="13834" max="13834" width="13.7109375" style="8" bestFit="1" customWidth="1"/>
    <col min="13835" max="13839" width="13.7109375" style="8" customWidth="1"/>
    <col min="13840" max="13840" width="16" style="8" customWidth="1"/>
    <col min="13841" max="13842" width="14" style="8" bestFit="1" customWidth="1"/>
    <col min="13843" max="13843" width="4.7109375" style="8" bestFit="1" customWidth="1"/>
    <col min="13844" max="14080" width="9.140625" style="8"/>
    <col min="14081" max="14081" width="12.140625" style="8" customWidth="1"/>
    <col min="14082" max="14082" width="14.7109375" style="8" bestFit="1" customWidth="1"/>
    <col min="14083" max="14083" width="12.7109375" style="8" bestFit="1" customWidth="1"/>
    <col min="14084" max="14084" width="13.7109375" style="8" bestFit="1" customWidth="1"/>
    <col min="14085" max="14085" width="12.7109375" style="8" bestFit="1" customWidth="1"/>
    <col min="14086" max="14086" width="12.28515625" style="8" bestFit="1" customWidth="1"/>
    <col min="14087" max="14087" width="12.7109375" style="8" bestFit="1" customWidth="1"/>
    <col min="14088" max="14088" width="12.42578125" style="8" bestFit="1" customWidth="1"/>
    <col min="14089" max="14089" width="12.5703125" style="8" bestFit="1" customWidth="1"/>
    <col min="14090" max="14090" width="13.7109375" style="8" bestFit="1" customWidth="1"/>
    <col min="14091" max="14095" width="13.7109375" style="8" customWidth="1"/>
    <col min="14096" max="14096" width="16" style="8" customWidth="1"/>
    <col min="14097" max="14098" width="14" style="8" bestFit="1" customWidth="1"/>
    <col min="14099" max="14099" width="4.7109375" style="8" bestFit="1" customWidth="1"/>
    <col min="14100" max="14336" width="9.140625" style="8"/>
    <col min="14337" max="14337" width="12.140625" style="8" customWidth="1"/>
    <col min="14338" max="14338" width="14.7109375" style="8" bestFit="1" customWidth="1"/>
    <col min="14339" max="14339" width="12.7109375" style="8" bestFit="1" customWidth="1"/>
    <col min="14340" max="14340" width="13.7109375" style="8" bestFit="1" customWidth="1"/>
    <col min="14341" max="14341" width="12.7109375" style="8" bestFit="1" customWidth="1"/>
    <col min="14342" max="14342" width="12.28515625" style="8" bestFit="1" customWidth="1"/>
    <col min="14343" max="14343" width="12.7109375" style="8" bestFit="1" customWidth="1"/>
    <col min="14344" max="14344" width="12.42578125" style="8" bestFit="1" customWidth="1"/>
    <col min="14345" max="14345" width="12.5703125" style="8" bestFit="1" customWidth="1"/>
    <col min="14346" max="14346" width="13.7109375" style="8" bestFit="1" customWidth="1"/>
    <col min="14347" max="14351" width="13.7109375" style="8" customWidth="1"/>
    <col min="14352" max="14352" width="16" style="8" customWidth="1"/>
    <col min="14353" max="14354" width="14" style="8" bestFit="1" customWidth="1"/>
    <col min="14355" max="14355" width="4.7109375" style="8" bestFit="1" customWidth="1"/>
    <col min="14356" max="14592" width="9.140625" style="8"/>
    <col min="14593" max="14593" width="12.140625" style="8" customWidth="1"/>
    <col min="14594" max="14594" width="14.7109375" style="8" bestFit="1" customWidth="1"/>
    <col min="14595" max="14595" width="12.7109375" style="8" bestFit="1" customWidth="1"/>
    <col min="14596" max="14596" width="13.7109375" style="8" bestFit="1" customWidth="1"/>
    <col min="14597" max="14597" width="12.7109375" style="8" bestFit="1" customWidth="1"/>
    <col min="14598" max="14598" width="12.28515625" style="8" bestFit="1" customWidth="1"/>
    <col min="14599" max="14599" width="12.7109375" style="8" bestFit="1" customWidth="1"/>
    <col min="14600" max="14600" width="12.42578125" style="8" bestFit="1" customWidth="1"/>
    <col min="14601" max="14601" width="12.5703125" style="8" bestFit="1" customWidth="1"/>
    <col min="14602" max="14602" width="13.7109375" style="8" bestFit="1" customWidth="1"/>
    <col min="14603" max="14607" width="13.7109375" style="8" customWidth="1"/>
    <col min="14608" max="14608" width="16" style="8" customWidth="1"/>
    <col min="14609" max="14610" width="14" style="8" bestFit="1" customWidth="1"/>
    <col min="14611" max="14611" width="4.7109375" style="8" bestFit="1" customWidth="1"/>
    <col min="14612" max="14848" width="9.140625" style="8"/>
    <col min="14849" max="14849" width="12.140625" style="8" customWidth="1"/>
    <col min="14850" max="14850" width="14.7109375" style="8" bestFit="1" customWidth="1"/>
    <col min="14851" max="14851" width="12.7109375" style="8" bestFit="1" customWidth="1"/>
    <col min="14852" max="14852" width="13.7109375" style="8" bestFit="1" customWidth="1"/>
    <col min="14853" max="14853" width="12.7109375" style="8" bestFit="1" customWidth="1"/>
    <col min="14854" max="14854" width="12.28515625" style="8" bestFit="1" customWidth="1"/>
    <col min="14855" max="14855" width="12.7109375" style="8" bestFit="1" customWidth="1"/>
    <col min="14856" max="14856" width="12.42578125" style="8" bestFit="1" customWidth="1"/>
    <col min="14857" max="14857" width="12.5703125" style="8" bestFit="1" customWidth="1"/>
    <col min="14858" max="14858" width="13.7109375" style="8" bestFit="1" customWidth="1"/>
    <col min="14859" max="14863" width="13.7109375" style="8" customWidth="1"/>
    <col min="14864" max="14864" width="16" style="8" customWidth="1"/>
    <col min="14865" max="14866" width="14" style="8" bestFit="1" customWidth="1"/>
    <col min="14867" max="14867" width="4.7109375" style="8" bestFit="1" customWidth="1"/>
    <col min="14868" max="15104" width="9.140625" style="8"/>
    <col min="15105" max="15105" width="12.140625" style="8" customWidth="1"/>
    <col min="15106" max="15106" width="14.7109375" style="8" bestFit="1" customWidth="1"/>
    <col min="15107" max="15107" width="12.7109375" style="8" bestFit="1" customWidth="1"/>
    <col min="15108" max="15108" width="13.7109375" style="8" bestFit="1" customWidth="1"/>
    <col min="15109" max="15109" width="12.7109375" style="8" bestFit="1" customWidth="1"/>
    <col min="15110" max="15110" width="12.28515625" style="8" bestFit="1" customWidth="1"/>
    <col min="15111" max="15111" width="12.7109375" style="8" bestFit="1" customWidth="1"/>
    <col min="15112" max="15112" width="12.42578125" style="8" bestFit="1" customWidth="1"/>
    <col min="15113" max="15113" width="12.5703125" style="8" bestFit="1" customWidth="1"/>
    <col min="15114" max="15114" width="13.7109375" style="8" bestFit="1" customWidth="1"/>
    <col min="15115" max="15119" width="13.7109375" style="8" customWidth="1"/>
    <col min="15120" max="15120" width="16" style="8" customWidth="1"/>
    <col min="15121" max="15122" width="14" style="8" bestFit="1" customWidth="1"/>
    <col min="15123" max="15123" width="4.7109375" style="8" bestFit="1" customWidth="1"/>
    <col min="15124" max="15360" width="9.140625" style="8"/>
    <col min="15361" max="15361" width="12.140625" style="8" customWidth="1"/>
    <col min="15362" max="15362" width="14.7109375" style="8" bestFit="1" customWidth="1"/>
    <col min="15363" max="15363" width="12.7109375" style="8" bestFit="1" customWidth="1"/>
    <col min="15364" max="15364" width="13.7109375" style="8" bestFit="1" customWidth="1"/>
    <col min="15365" max="15365" width="12.7109375" style="8" bestFit="1" customWidth="1"/>
    <col min="15366" max="15366" width="12.28515625" style="8" bestFit="1" customWidth="1"/>
    <col min="15367" max="15367" width="12.7109375" style="8" bestFit="1" customWidth="1"/>
    <col min="15368" max="15368" width="12.42578125" style="8" bestFit="1" customWidth="1"/>
    <col min="15369" max="15369" width="12.5703125" style="8" bestFit="1" customWidth="1"/>
    <col min="15370" max="15370" width="13.7109375" style="8" bestFit="1" customWidth="1"/>
    <col min="15371" max="15375" width="13.7109375" style="8" customWidth="1"/>
    <col min="15376" max="15376" width="16" style="8" customWidth="1"/>
    <col min="15377" max="15378" width="14" style="8" bestFit="1" customWidth="1"/>
    <col min="15379" max="15379" width="4.7109375" style="8" bestFit="1" customWidth="1"/>
    <col min="15380" max="15616" width="9.140625" style="8"/>
    <col min="15617" max="15617" width="12.140625" style="8" customWidth="1"/>
    <col min="15618" max="15618" width="14.7109375" style="8" bestFit="1" customWidth="1"/>
    <col min="15619" max="15619" width="12.7109375" style="8" bestFit="1" customWidth="1"/>
    <col min="15620" max="15620" width="13.7109375" style="8" bestFit="1" customWidth="1"/>
    <col min="15621" max="15621" width="12.7109375" style="8" bestFit="1" customWidth="1"/>
    <col min="15622" max="15622" width="12.28515625" style="8" bestFit="1" customWidth="1"/>
    <col min="15623" max="15623" width="12.7109375" style="8" bestFit="1" customWidth="1"/>
    <col min="15624" max="15624" width="12.42578125" style="8" bestFit="1" customWidth="1"/>
    <col min="15625" max="15625" width="12.5703125" style="8" bestFit="1" customWidth="1"/>
    <col min="15626" max="15626" width="13.7109375" style="8" bestFit="1" customWidth="1"/>
    <col min="15627" max="15631" width="13.7109375" style="8" customWidth="1"/>
    <col min="15632" max="15632" width="16" style="8" customWidth="1"/>
    <col min="15633" max="15634" width="14" style="8" bestFit="1" customWidth="1"/>
    <col min="15635" max="15635" width="4.7109375" style="8" bestFit="1" customWidth="1"/>
    <col min="15636" max="15872" width="9.140625" style="8"/>
    <col min="15873" max="15873" width="12.140625" style="8" customWidth="1"/>
    <col min="15874" max="15874" width="14.7109375" style="8" bestFit="1" customWidth="1"/>
    <col min="15875" max="15875" width="12.7109375" style="8" bestFit="1" customWidth="1"/>
    <col min="15876" max="15876" width="13.7109375" style="8" bestFit="1" customWidth="1"/>
    <col min="15877" max="15877" width="12.7109375" style="8" bestFit="1" customWidth="1"/>
    <col min="15878" max="15878" width="12.28515625" style="8" bestFit="1" customWidth="1"/>
    <col min="15879" max="15879" width="12.7109375" style="8" bestFit="1" customWidth="1"/>
    <col min="15880" max="15880" width="12.42578125" style="8" bestFit="1" customWidth="1"/>
    <col min="15881" max="15881" width="12.5703125" style="8" bestFit="1" customWidth="1"/>
    <col min="15882" max="15882" width="13.7109375" style="8" bestFit="1" customWidth="1"/>
    <col min="15883" max="15887" width="13.7109375" style="8" customWidth="1"/>
    <col min="15888" max="15888" width="16" style="8" customWidth="1"/>
    <col min="15889" max="15890" width="14" style="8" bestFit="1" customWidth="1"/>
    <col min="15891" max="15891" width="4.7109375" style="8" bestFit="1" customWidth="1"/>
    <col min="15892" max="16128" width="9.140625" style="8"/>
    <col min="16129" max="16129" width="12.140625" style="8" customWidth="1"/>
    <col min="16130" max="16130" width="14.7109375" style="8" bestFit="1" customWidth="1"/>
    <col min="16131" max="16131" width="12.7109375" style="8" bestFit="1" customWidth="1"/>
    <col min="16132" max="16132" width="13.7109375" style="8" bestFit="1" customWidth="1"/>
    <col min="16133" max="16133" width="12.7109375" style="8" bestFit="1" customWidth="1"/>
    <col min="16134" max="16134" width="12.28515625" style="8" bestFit="1" customWidth="1"/>
    <col min="16135" max="16135" width="12.7109375" style="8" bestFit="1" customWidth="1"/>
    <col min="16136" max="16136" width="12.42578125" style="8" bestFit="1" customWidth="1"/>
    <col min="16137" max="16137" width="12.5703125" style="8" bestFit="1" customWidth="1"/>
    <col min="16138" max="16138" width="13.7109375" style="8" bestFit="1" customWidth="1"/>
    <col min="16139" max="16143" width="13.7109375" style="8" customWidth="1"/>
    <col min="16144" max="16144" width="16" style="8" customWidth="1"/>
    <col min="16145" max="16146" width="14" style="8" bestFit="1" customWidth="1"/>
    <col min="16147" max="16147" width="4.7109375" style="8" bestFit="1" customWidth="1"/>
    <col min="16148" max="16384" width="9.140625" style="8"/>
  </cols>
  <sheetData>
    <row r="1" spans="1:18" ht="15.75" customHeight="1" x14ac:dyDescent="0.2">
      <c r="A1" s="446" t="s">
        <v>0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5"/>
    </row>
    <row r="2" spans="1:18" ht="15.75" customHeight="1" x14ac:dyDescent="0.2">
      <c r="A2" s="448" t="str">
        <f>'Delivery Rate Change Calc'!A2:F2</f>
        <v>2019 Gas Decoupling Filing</v>
      </c>
      <c r="B2" s="448"/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163"/>
    </row>
    <row r="3" spans="1:18" x14ac:dyDescent="0.2">
      <c r="A3" s="446" t="s">
        <v>180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  <c r="O3" s="446"/>
      <c r="P3" s="446"/>
      <c r="Q3" s="163"/>
    </row>
    <row r="4" spans="1:18" x14ac:dyDescent="0.2">
      <c r="A4" s="448" t="str">
        <f>'Delivery Rate Change Calc'!A4:F4</f>
        <v>Proposed Effective May 1, 2019</v>
      </c>
      <c r="B4" s="448"/>
      <c r="C4" s="448"/>
      <c r="D4" s="448"/>
      <c r="E4" s="448"/>
      <c r="F4" s="448"/>
      <c r="G4" s="448"/>
      <c r="H4" s="448"/>
      <c r="I4" s="448"/>
      <c r="J4" s="448"/>
      <c r="K4" s="448"/>
      <c r="L4" s="448"/>
      <c r="M4" s="448"/>
      <c r="N4" s="448"/>
      <c r="O4" s="448"/>
      <c r="P4" s="448"/>
      <c r="Q4" s="163"/>
    </row>
    <row r="5" spans="1:18" x14ac:dyDescent="0.2">
      <c r="A5" s="163"/>
      <c r="B5" s="163"/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  <c r="Q5" s="163"/>
    </row>
    <row r="6" spans="1:18" x14ac:dyDescent="0.2">
      <c r="A6" s="99" t="s">
        <v>181</v>
      </c>
      <c r="B6" s="99"/>
      <c r="C6" s="99"/>
      <c r="I6" s="99"/>
      <c r="J6" s="99"/>
      <c r="P6" s="180" t="s">
        <v>400</v>
      </c>
      <c r="Q6" s="164"/>
    </row>
    <row r="7" spans="1:18" x14ac:dyDescent="0.2">
      <c r="A7" s="75" t="s">
        <v>182</v>
      </c>
      <c r="B7" s="181">
        <v>43555</v>
      </c>
      <c r="C7" s="165">
        <f t="shared" ref="C7:D7" si="0">EDATE(B7,1)</f>
        <v>43585</v>
      </c>
      <c r="D7" s="165">
        <f t="shared" si="0"/>
        <v>43615</v>
      </c>
      <c r="E7" s="165">
        <f>EDATE(D7,1)</f>
        <v>43646</v>
      </c>
      <c r="F7" s="165">
        <f t="shared" ref="F7:O7" si="1">EDATE(E7,1)</f>
        <v>43676</v>
      </c>
      <c r="G7" s="165">
        <f t="shared" si="1"/>
        <v>43707</v>
      </c>
      <c r="H7" s="165">
        <f t="shared" si="1"/>
        <v>43738</v>
      </c>
      <c r="I7" s="165">
        <f t="shared" si="1"/>
        <v>43768</v>
      </c>
      <c r="J7" s="165">
        <f t="shared" si="1"/>
        <v>43799</v>
      </c>
      <c r="K7" s="165">
        <f t="shared" si="1"/>
        <v>43829</v>
      </c>
      <c r="L7" s="165">
        <f t="shared" si="1"/>
        <v>43860</v>
      </c>
      <c r="M7" s="165">
        <f t="shared" si="1"/>
        <v>43890</v>
      </c>
      <c r="N7" s="165">
        <f t="shared" si="1"/>
        <v>43919</v>
      </c>
      <c r="O7" s="165">
        <f t="shared" si="1"/>
        <v>43950</v>
      </c>
      <c r="P7" s="75" t="s">
        <v>73</v>
      </c>
    </row>
    <row r="8" spans="1:18" x14ac:dyDescent="0.2">
      <c r="A8" s="102">
        <v>16</v>
      </c>
      <c r="B8" s="166">
        <v>918</v>
      </c>
      <c r="C8" s="166">
        <v>727</v>
      </c>
      <c r="D8" s="166">
        <v>657</v>
      </c>
      <c r="E8" s="166">
        <v>840</v>
      </c>
      <c r="F8" s="166">
        <v>1066</v>
      </c>
      <c r="G8" s="166">
        <v>885</v>
      </c>
      <c r="H8" s="166">
        <v>862</v>
      </c>
      <c r="I8" s="166">
        <v>666</v>
      </c>
      <c r="J8" s="166">
        <v>686</v>
      </c>
      <c r="K8" s="166">
        <v>843</v>
      </c>
      <c r="L8" s="166">
        <v>1008</v>
      </c>
      <c r="M8" s="166">
        <v>549</v>
      </c>
      <c r="N8" s="166">
        <v>930</v>
      </c>
      <c r="O8" s="166">
        <v>722</v>
      </c>
      <c r="P8" s="159">
        <f>SUM(D8:O8)</f>
        <v>9714</v>
      </c>
    </row>
    <row r="9" spans="1:18" x14ac:dyDescent="0.2">
      <c r="A9" s="164">
        <v>23</v>
      </c>
      <c r="B9" s="166">
        <v>72753404</v>
      </c>
      <c r="C9" s="166">
        <v>52270286</v>
      </c>
      <c r="D9" s="166">
        <v>31121542</v>
      </c>
      <c r="E9" s="166">
        <v>20769735</v>
      </c>
      <c r="F9" s="166">
        <v>14916126</v>
      </c>
      <c r="G9" s="166">
        <v>14168135</v>
      </c>
      <c r="H9" s="166">
        <v>19776922</v>
      </c>
      <c r="I9" s="166">
        <v>45189013</v>
      </c>
      <c r="J9" s="166">
        <v>80256795</v>
      </c>
      <c r="K9" s="166">
        <v>103932231</v>
      </c>
      <c r="L9" s="166">
        <v>97136451</v>
      </c>
      <c r="M9" s="166">
        <v>85506304</v>
      </c>
      <c r="N9" s="166">
        <v>73689349</v>
      </c>
      <c r="O9" s="166">
        <v>52961543</v>
      </c>
      <c r="P9" s="159">
        <f>SUM(D9:O9)</f>
        <v>639424146</v>
      </c>
      <c r="Q9" s="167"/>
      <c r="R9" s="168"/>
    </row>
    <row r="10" spans="1:18" x14ac:dyDescent="0.2">
      <c r="A10" s="164">
        <v>31</v>
      </c>
      <c r="B10" s="166">
        <v>26163641</v>
      </c>
      <c r="C10" s="166">
        <v>19953166</v>
      </c>
      <c r="D10" s="166">
        <v>13227705</v>
      </c>
      <c r="E10" s="166">
        <v>9701489</v>
      </c>
      <c r="F10" s="166">
        <v>8057195</v>
      </c>
      <c r="G10" s="166">
        <v>8321983</v>
      </c>
      <c r="H10" s="166">
        <v>9537729</v>
      </c>
      <c r="I10" s="166">
        <v>16962689</v>
      </c>
      <c r="J10" s="166">
        <v>27597509</v>
      </c>
      <c r="K10" s="166">
        <v>35571819</v>
      </c>
      <c r="L10" s="166">
        <v>33292333</v>
      </c>
      <c r="M10" s="166">
        <v>30065398</v>
      </c>
      <c r="N10" s="166">
        <v>26192924</v>
      </c>
      <c r="O10" s="166">
        <v>19988827</v>
      </c>
      <c r="P10" s="159">
        <f t="shared" ref="P10:P13" si="2">SUM(D10:O10)</f>
        <v>238517600</v>
      </c>
      <c r="Q10" s="167"/>
      <c r="R10" s="168"/>
    </row>
    <row r="11" spans="1:18" x14ac:dyDescent="0.2">
      <c r="A11" s="164" t="s">
        <v>72</v>
      </c>
      <c r="B11" s="166">
        <v>2054</v>
      </c>
      <c r="C11" s="166">
        <v>1298</v>
      </c>
      <c r="D11" s="166">
        <v>1088</v>
      </c>
      <c r="E11" s="166">
        <v>964</v>
      </c>
      <c r="F11" s="166">
        <v>973</v>
      </c>
      <c r="G11" s="166">
        <v>1449</v>
      </c>
      <c r="H11" s="166">
        <v>1620</v>
      </c>
      <c r="I11" s="166">
        <v>2388</v>
      </c>
      <c r="J11" s="166">
        <v>2959</v>
      </c>
      <c r="K11" s="166">
        <v>4331</v>
      </c>
      <c r="L11" s="166">
        <v>1799</v>
      </c>
      <c r="M11" s="166">
        <v>2160</v>
      </c>
      <c r="N11" s="166">
        <v>2030</v>
      </c>
      <c r="O11" s="166">
        <v>1290</v>
      </c>
      <c r="P11" s="159">
        <f t="shared" si="2"/>
        <v>23051</v>
      </c>
      <c r="Q11" s="167"/>
      <c r="R11" s="168"/>
    </row>
    <row r="12" spans="1:18" x14ac:dyDescent="0.2">
      <c r="A12" s="164">
        <v>41</v>
      </c>
      <c r="B12" s="166">
        <v>7215503</v>
      </c>
      <c r="C12" s="166">
        <v>5830492</v>
      </c>
      <c r="D12" s="166">
        <v>4904026</v>
      </c>
      <c r="E12" s="166">
        <v>4004598</v>
      </c>
      <c r="F12" s="166">
        <v>3002032</v>
      </c>
      <c r="G12" s="166">
        <v>2916178</v>
      </c>
      <c r="H12" s="166">
        <v>3858550</v>
      </c>
      <c r="I12" s="166">
        <v>5671332</v>
      </c>
      <c r="J12" s="166">
        <v>6993345</v>
      </c>
      <c r="K12" s="166">
        <v>8015534</v>
      </c>
      <c r="L12" s="166">
        <v>8158659</v>
      </c>
      <c r="M12" s="166">
        <v>6909293</v>
      </c>
      <c r="N12" s="166">
        <v>7132239</v>
      </c>
      <c r="O12" s="166">
        <v>5754834</v>
      </c>
      <c r="P12" s="159">
        <f t="shared" si="2"/>
        <v>67320620</v>
      </c>
      <c r="Q12" s="167"/>
      <c r="R12" s="168"/>
    </row>
    <row r="13" spans="1:18" x14ac:dyDescent="0.2">
      <c r="A13" s="164" t="s">
        <v>76</v>
      </c>
      <c r="B13" s="166">
        <v>2124113</v>
      </c>
      <c r="C13" s="166">
        <v>1913334</v>
      </c>
      <c r="D13" s="166">
        <v>1891515</v>
      </c>
      <c r="E13" s="166">
        <v>1888282</v>
      </c>
      <c r="F13" s="166">
        <v>1515312</v>
      </c>
      <c r="G13" s="166">
        <v>1884599</v>
      </c>
      <c r="H13" s="166">
        <v>1697462</v>
      </c>
      <c r="I13" s="166">
        <v>1813545</v>
      </c>
      <c r="J13" s="166">
        <v>2035749</v>
      </c>
      <c r="K13" s="166">
        <v>2193690</v>
      </c>
      <c r="L13" s="166">
        <v>2166649</v>
      </c>
      <c r="M13" s="166">
        <v>2130019</v>
      </c>
      <c r="N13" s="166">
        <v>2209834</v>
      </c>
      <c r="O13" s="166">
        <v>1990896</v>
      </c>
      <c r="P13" s="159">
        <f t="shared" si="2"/>
        <v>23417552</v>
      </c>
      <c r="Q13" s="167"/>
      <c r="R13" s="168"/>
    </row>
    <row r="14" spans="1:18" x14ac:dyDescent="0.2">
      <c r="A14" s="164">
        <v>53</v>
      </c>
      <c r="B14" s="166">
        <v>0</v>
      </c>
      <c r="C14" s="166">
        <v>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6">
        <v>0</v>
      </c>
      <c r="M14" s="166">
        <v>0</v>
      </c>
      <c r="N14" s="166">
        <v>0</v>
      </c>
      <c r="O14" s="166">
        <v>0</v>
      </c>
      <c r="P14" s="159">
        <f>SUM(D14:O14)</f>
        <v>0</v>
      </c>
      <c r="Q14" s="167"/>
      <c r="R14" s="168"/>
    </row>
    <row r="15" spans="1:18" x14ac:dyDescent="0.2">
      <c r="A15" s="164">
        <v>85</v>
      </c>
      <c r="B15" s="166">
        <v>1324318</v>
      </c>
      <c r="C15" s="166">
        <v>1639977</v>
      </c>
      <c r="D15" s="166">
        <v>841002</v>
      </c>
      <c r="E15" s="166">
        <v>890204</v>
      </c>
      <c r="F15" s="166">
        <v>444047</v>
      </c>
      <c r="G15" s="166">
        <v>758849</v>
      </c>
      <c r="H15" s="166">
        <v>1002262</v>
      </c>
      <c r="I15" s="166">
        <v>1787232</v>
      </c>
      <c r="J15" s="166">
        <v>1702862</v>
      </c>
      <c r="K15" s="166">
        <v>1434648</v>
      </c>
      <c r="L15" s="166">
        <v>2869414</v>
      </c>
      <c r="M15" s="166">
        <v>1235606</v>
      </c>
      <c r="N15" s="166">
        <v>1309032</v>
      </c>
      <c r="O15" s="166">
        <v>1619799</v>
      </c>
      <c r="P15" s="159">
        <f t="shared" ref="P15:P21" si="3">SUM(D15:O15)</f>
        <v>15894957</v>
      </c>
      <c r="Q15" s="167"/>
      <c r="R15" s="168"/>
    </row>
    <row r="16" spans="1:18" x14ac:dyDescent="0.2">
      <c r="A16" s="164" t="s">
        <v>130</v>
      </c>
      <c r="B16" s="166">
        <v>7083259</v>
      </c>
      <c r="C16" s="166">
        <v>8168209</v>
      </c>
      <c r="D16" s="166">
        <v>6289608</v>
      </c>
      <c r="E16" s="166">
        <v>6310869</v>
      </c>
      <c r="F16" s="166">
        <v>5428693</v>
      </c>
      <c r="G16" s="166">
        <v>6804400</v>
      </c>
      <c r="H16" s="166">
        <v>6213120</v>
      </c>
      <c r="I16" s="166">
        <v>6279919</v>
      </c>
      <c r="J16" s="166">
        <v>7180311</v>
      </c>
      <c r="K16" s="166">
        <v>5737129</v>
      </c>
      <c r="L16" s="166">
        <v>7126318</v>
      </c>
      <c r="M16" s="166">
        <v>6932291</v>
      </c>
      <c r="N16" s="166">
        <v>6972858</v>
      </c>
      <c r="O16" s="166">
        <v>8051244</v>
      </c>
      <c r="P16" s="159">
        <f t="shared" si="3"/>
        <v>79326760</v>
      </c>
      <c r="Q16" s="167"/>
      <c r="R16" s="168"/>
    </row>
    <row r="17" spans="1:18" x14ac:dyDescent="0.2">
      <c r="A17" s="164">
        <v>86</v>
      </c>
      <c r="B17" s="166">
        <v>969069</v>
      </c>
      <c r="C17" s="166">
        <v>943910</v>
      </c>
      <c r="D17" s="166">
        <v>666928</v>
      </c>
      <c r="E17" s="166">
        <v>338042</v>
      </c>
      <c r="F17" s="166">
        <v>274417</v>
      </c>
      <c r="G17" s="166">
        <v>309790</v>
      </c>
      <c r="H17" s="166">
        <v>455112</v>
      </c>
      <c r="I17" s="166">
        <v>853434</v>
      </c>
      <c r="J17" s="166">
        <v>778385</v>
      </c>
      <c r="K17" s="166">
        <v>962700</v>
      </c>
      <c r="L17" s="166">
        <v>1179491</v>
      </c>
      <c r="M17" s="166">
        <v>1409365</v>
      </c>
      <c r="N17" s="166">
        <v>894965</v>
      </c>
      <c r="O17" s="166">
        <v>883429</v>
      </c>
      <c r="P17" s="159">
        <f t="shared" si="3"/>
        <v>9006058</v>
      </c>
      <c r="Q17" s="167"/>
      <c r="R17" s="168"/>
    </row>
    <row r="18" spans="1:18" x14ac:dyDescent="0.2">
      <c r="A18" s="164" t="s">
        <v>79</v>
      </c>
      <c r="B18" s="166">
        <v>23360</v>
      </c>
      <c r="C18" s="166">
        <v>15289</v>
      </c>
      <c r="D18" s="166">
        <v>12340</v>
      </c>
      <c r="E18" s="166">
        <v>18493</v>
      </c>
      <c r="F18" s="166">
        <v>9448</v>
      </c>
      <c r="G18" s="166">
        <v>10562</v>
      </c>
      <c r="H18" s="166">
        <v>3354</v>
      </c>
      <c r="I18" s="166">
        <v>14116</v>
      </c>
      <c r="J18" s="166">
        <v>41502</v>
      </c>
      <c r="K18" s="166">
        <v>26477</v>
      </c>
      <c r="L18" s="166">
        <v>25866</v>
      </c>
      <c r="M18" s="166">
        <v>26439</v>
      </c>
      <c r="N18" s="166">
        <v>22960</v>
      </c>
      <c r="O18" s="166">
        <v>15017</v>
      </c>
      <c r="P18" s="159">
        <f t="shared" si="3"/>
        <v>226574</v>
      </c>
      <c r="Q18" s="167"/>
      <c r="R18" s="168"/>
    </row>
    <row r="19" spans="1:18" x14ac:dyDescent="0.2">
      <c r="A19" s="164">
        <v>87</v>
      </c>
      <c r="B19" s="166">
        <v>2755225</v>
      </c>
      <c r="C19" s="166">
        <v>1503542</v>
      </c>
      <c r="D19" s="166">
        <v>1771103</v>
      </c>
      <c r="E19" s="166">
        <v>1290116</v>
      </c>
      <c r="F19" s="166">
        <v>1475682</v>
      </c>
      <c r="G19" s="166">
        <v>1041468</v>
      </c>
      <c r="H19" s="166">
        <v>1068554</v>
      </c>
      <c r="I19" s="166">
        <v>1488287</v>
      </c>
      <c r="J19" s="166">
        <v>2284733</v>
      </c>
      <c r="K19" s="166">
        <v>3327418</v>
      </c>
      <c r="L19" s="166">
        <v>1494133</v>
      </c>
      <c r="M19" s="166">
        <v>2612623</v>
      </c>
      <c r="N19" s="166">
        <v>2718765</v>
      </c>
      <c r="O19" s="166">
        <v>1482146</v>
      </c>
      <c r="P19" s="159">
        <f t="shared" si="3"/>
        <v>22055028</v>
      </c>
      <c r="Q19" s="167"/>
      <c r="R19" s="168"/>
    </row>
    <row r="20" spans="1:18" x14ac:dyDescent="0.2">
      <c r="A20" s="164" t="s">
        <v>132</v>
      </c>
      <c r="B20" s="166">
        <v>9936741</v>
      </c>
      <c r="C20" s="166">
        <v>7567169</v>
      </c>
      <c r="D20" s="166">
        <v>9122056</v>
      </c>
      <c r="E20" s="166">
        <v>7904385</v>
      </c>
      <c r="F20" s="166">
        <v>8999893</v>
      </c>
      <c r="G20" s="166">
        <v>7349472</v>
      </c>
      <c r="H20" s="166">
        <v>8122671</v>
      </c>
      <c r="I20" s="166">
        <v>8129913</v>
      </c>
      <c r="J20" s="166">
        <v>6792424</v>
      </c>
      <c r="K20" s="166">
        <v>9490509</v>
      </c>
      <c r="L20" s="166">
        <v>8833173</v>
      </c>
      <c r="M20" s="166">
        <v>8411272</v>
      </c>
      <c r="N20" s="166">
        <v>9778735</v>
      </c>
      <c r="O20" s="166">
        <v>7447714</v>
      </c>
      <c r="P20" s="159">
        <f t="shared" si="3"/>
        <v>100382217</v>
      </c>
      <c r="Q20" s="167"/>
      <c r="R20" s="168"/>
    </row>
    <row r="21" spans="1:18" x14ac:dyDescent="0.2">
      <c r="A21" s="164" t="s">
        <v>183</v>
      </c>
      <c r="B21" s="166">
        <v>3580494</v>
      </c>
      <c r="C21" s="166">
        <v>2451987</v>
      </c>
      <c r="D21" s="166">
        <v>2267399</v>
      </c>
      <c r="E21" s="166">
        <v>1829615</v>
      </c>
      <c r="F21" s="166">
        <v>1557563</v>
      </c>
      <c r="G21" s="166">
        <v>1865795</v>
      </c>
      <c r="H21" s="166">
        <v>2066236</v>
      </c>
      <c r="I21" s="166">
        <v>2902219</v>
      </c>
      <c r="J21" s="166">
        <v>5074782</v>
      </c>
      <c r="K21" s="166">
        <v>4543808</v>
      </c>
      <c r="L21" s="166">
        <v>4285930</v>
      </c>
      <c r="M21" s="166">
        <v>3874079</v>
      </c>
      <c r="N21" s="166">
        <v>3519189</v>
      </c>
      <c r="O21" s="166">
        <v>2408295</v>
      </c>
      <c r="P21" s="159">
        <f t="shared" si="3"/>
        <v>36194910</v>
      </c>
      <c r="Q21" s="167"/>
      <c r="R21" s="168"/>
    </row>
    <row r="22" spans="1:18" x14ac:dyDescent="0.2">
      <c r="A22" s="8" t="s">
        <v>73</v>
      </c>
      <c r="B22" s="161">
        <f>SUM(B8:B21)</f>
        <v>133932099</v>
      </c>
      <c r="C22" s="161">
        <f t="shared" ref="C22:O22" si="4">SUM(C8:C21)</f>
        <v>102259386</v>
      </c>
      <c r="D22" s="161">
        <f t="shared" si="4"/>
        <v>72116969</v>
      </c>
      <c r="E22" s="161">
        <f t="shared" si="4"/>
        <v>54947632</v>
      </c>
      <c r="F22" s="161">
        <f t="shared" si="4"/>
        <v>45682447</v>
      </c>
      <c r="G22" s="161">
        <f t="shared" si="4"/>
        <v>45433565</v>
      </c>
      <c r="H22" s="161">
        <f t="shared" si="4"/>
        <v>53804454</v>
      </c>
      <c r="I22" s="161">
        <f t="shared" si="4"/>
        <v>91094753</v>
      </c>
      <c r="J22" s="161">
        <f t="shared" si="4"/>
        <v>140742042</v>
      </c>
      <c r="K22" s="161">
        <f t="shared" si="4"/>
        <v>175241137</v>
      </c>
      <c r="L22" s="161">
        <f t="shared" si="4"/>
        <v>166571224</v>
      </c>
      <c r="M22" s="161">
        <f t="shared" si="4"/>
        <v>149115398</v>
      </c>
      <c r="N22" s="161">
        <f t="shared" si="4"/>
        <v>134443810</v>
      </c>
      <c r="O22" s="161">
        <f t="shared" si="4"/>
        <v>102605756</v>
      </c>
      <c r="P22" s="161">
        <f>SUM(P8:P21)</f>
        <v>1231799187</v>
      </c>
      <c r="Q22" s="167"/>
      <c r="R22" s="168"/>
    </row>
    <row r="23" spans="1:18" x14ac:dyDescent="0.2">
      <c r="A23" s="164"/>
      <c r="B23" s="164"/>
      <c r="C23" s="164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59"/>
      <c r="Q23" s="167"/>
      <c r="R23" s="168"/>
    </row>
    <row r="24" spans="1:18" x14ac:dyDescent="0.2">
      <c r="A24" s="169" t="s">
        <v>186</v>
      </c>
      <c r="B24" s="159">
        <f>SUM(B9,B14)</f>
        <v>72753404</v>
      </c>
      <c r="C24" s="159">
        <f t="shared" ref="C24:O24" si="5">SUM(C9,C14)</f>
        <v>52270286</v>
      </c>
      <c r="D24" s="159">
        <f t="shared" si="5"/>
        <v>31121542</v>
      </c>
      <c r="E24" s="159">
        <f t="shared" si="5"/>
        <v>20769735</v>
      </c>
      <c r="F24" s="159">
        <f t="shared" si="5"/>
        <v>14916126</v>
      </c>
      <c r="G24" s="159">
        <f t="shared" si="5"/>
        <v>14168135</v>
      </c>
      <c r="H24" s="159">
        <f t="shared" si="5"/>
        <v>19776922</v>
      </c>
      <c r="I24" s="159">
        <f t="shared" si="5"/>
        <v>45189013</v>
      </c>
      <c r="J24" s="159">
        <f t="shared" si="5"/>
        <v>80256795</v>
      </c>
      <c r="K24" s="159">
        <f t="shared" si="5"/>
        <v>103932231</v>
      </c>
      <c r="L24" s="159">
        <f t="shared" si="5"/>
        <v>97136451</v>
      </c>
      <c r="M24" s="159">
        <f t="shared" si="5"/>
        <v>85506304</v>
      </c>
      <c r="N24" s="159">
        <f t="shared" si="5"/>
        <v>73689349</v>
      </c>
      <c r="O24" s="159">
        <f t="shared" si="5"/>
        <v>52961543</v>
      </c>
      <c r="P24" s="159">
        <f>SUM(D24:O24)</f>
        <v>639424146</v>
      </c>
      <c r="Q24" s="167"/>
      <c r="R24" s="168"/>
    </row>
    <row r="25" spans="1:18" x14ac:dyDescent="0.2">
      <c r="A25" s="169" t="s">
        <v>187</v>
      </c>
      <c r="B25" s="159">
        <f>SUM(B10:B11)</f>
        <v>26165695</v>
      </c>
      <c r="C25" s="159">
        <f t="shared" ref="C25:O25" si="6">SUM(C10:C11)</f>
        <v>19954464</v>
      </c>
      <c r="D25" s="159">
        <f t="shared" si="6"/>
        <v>13228793</v>
      </c>
      <c r="E25" s="159">
        <f t="shared" si="6"/>
        <v>9702453</v>
      </c>
      <c r="F25" s="159">
        <f t="shared" si="6"/>
        <v>8058168</v>
      </c>
      <c r="G25" s="159">
        <f t="shared" si="6"/>
        <v>8323432</v>
      </c>
      <c r="H25" s="159">
        <f t="shared" si="6"/>
        <v>9539349</v>
      </c>
      <c r="I25" s="159">
        <f t="shared" si="6"/>
        <v>16965077</v>
      </c>
      <c r="J25" s="159">
        <f t="shared" si="6"/>
        <v>27600468</v>
      </c>
      <c r="K25" s="159">
        <f t="shared" si="6"/>
        <v>35576150</v>
      </c>
      <c r="L25" s="159">
        <f t="shared" si="6"/>
        <v>33294132</v>
      </c>
      <c r="M25" s="159">
        <f t="shared" si="6"/>
        <v>30067558</v>
      </c>
      <c r="N25" s="159">
        <f t="shared" si="6"/>
        <v>26194954</v>
      </c>
      <c r="O25" s="159">
        <f t="shared" si="6"/>
        <v>19990117</v>
      </c>
      <c r="P25" s="159">
        <f t="shared" ref="P25:P26" si="7">SUM(D25:O25)</f>
        <v>238540651</v>
      </c>
      <c r="Q25" s="170"/>
      <c r="R25" s="168"/>
    </row>
    <row r="26" spans="1:18" x14ac:dyDescent="0.2">
      <c r="A26" s="169" t="s">
        <v>188</v>
      </c>
      <c r="B26" s="171">
        <f>SUM(B12:B13,B17:B18)</f>
        <v>10332045</v>
      </c>
      <c r="C26" s="171">
        <f t="shared" ref="C26:O26" si="8">SUM(C12:C13,C17:C18)</f>
        <v>8703025</v>
      </c>
      <c r="D26" s="171">
        <f t="shared" si="8"/>
        <v>7474809</v>
      </c>
      <c r="E26" s="171">
        <f t="shared" si="8"/>
        <v>6249415</v>
      </c>
      <c r="F26" s="171">
        <f t="shared" si="8"/>
        <v>4801209</v>
      </c>
      <c r="G26" s="171">
        <f t="shared" si="8"/>
        <v>5121129</v>
      </c>
      <c r="H26" s="171">
        <f t="shared" si="8"/>
        <v>6014478</v>
      </c>
      <c r="I26" s="171">
        <f t="shared" si="8"/>
        <v>8352427</v>
      </c>
      <c r="J26" s="171">
        <f t="shared" si="8"/>
        <v>9848981</v>
      </c>
      <c r="K26" s="171">
        <f t="shared" si="8"/>
        <v>11198401</v>
      </c>
      <c r="L26" s="171">
        <f t="shared" si="8"/>
        <v>11530665</v>
      </c>
      <c r="M26" s="171">
        <f t="shared" si="8"/>
        <v>10475116</v>
      </c>
      <c r="N26" s="171">
        <f t="shared" si="8"/>
        <v>10259998</v>
      </c>
      <c r="O26" s="171">
        <f t="shared" si="8"/>
        <v>8644176</v>
      </c>
      <c r="P26" s="159">
        <f t="shared" si="7"/>
        <v>99970804</v>
      </c>
      <c r="Q26" s="170"/>
      <c r="R26" s="168"/>
    </row>
    <row r="27" spans="1:18" x14ac:dyDescent="0.2">
      <c r="A27" s="169"/>
      <c r="B27" s="169"/>
      <c r="C27" s="16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</row>
    <row r="28" spans="1:18" x14ac:dyDescent="0.2">
      <c r="A28" s="99" t="s">
        <v>184</v>
      </c>
      <c r="B28" s="99"/>
      <c r="C28" s="9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 t="str">
        <f>P6</f>
        <v>12ME Apr 2020</v>
      </c>
    </row>
    <row r="29" spans="1:18" x14ac:dyDescent="0.2">
      <c r="A29" s="75" t="s">
        <v>182</v>
      </c>
      <c r="B29" s="165">
        <f t="shared" ref="B29:O29" si="9">B7</f>
        <v>43555</v>
      </c>
      <c r="C29" s="165">
        <f t="shared" si="9"/>
        <v>43585</v>
      </c>
      <c r="D29" s="165">
        <f t="shared" si="9"/>
        <v>43615</v>
      </c>
      <c r="E29" s="165">
        <f t="shared" si="9"/>
        <v>43646</v>
      </c>
      <c r="F29" s="165">
        <f t="shared" si="9"/>
        <v>43676</v>
      </c>
      <c r="G29" s="165">
        <f t="shared" si="9"/>
        <v>43707</v>
      </c>
      <c r="H29" s="165">
        <f t="shared" si="9"/>
        <v>43738</v>
      </c>
      <c r="I29" s="165">
        <f t="shared" si="9"/>
        <v>43768</v>
      </c>
      <c r="J29" s="165">
        <f t="shared" si="9"/>
        <v>43799</v>
      </c>
      <c r="K29" s="165">
        <f t="shared" si="9"/>
        <v>43829</v>
      </c>
      <c r="L29" s="165">
        <f t="shared" si="9"/>
        <v>43860</v>
      </c>
      <c r="M29" s="165">
        <f t="shared" si="9"/>
        <v>43890</v>
      </c>
      <c r="N29" s="165">
        <f t="shared" si="9"/>
        <v>43919</v>
      </c>
      <c r="O29" s="165">
        <f t="shared" si="9"/>
        <v>43950</v>
      </c>
      <c r="P29" s="172" t="s">
        <v>185</v>
      </c>
      <c r="Q29" s="173"/>
      <c r="R29" s="173"/>
    </row>
    <row r="30" spans="1:18" x14ac:dyDescent="0.2">
      <c r="A30" s="102">
        <v>16</v>
      </c>
      <c r="B30" s="166">
        <v>6</v>
      </c>
      <c r="C30" s="166">
        <v>6</v>
      </c>
      <c r="D30" s="166">
        <v>6</v>
      </c>
      <c r="E30" s="166">
        <v>6</v>
      </c>
      <c r="F30" s="166">
        <v>6</v>
      </c>
      <c r="G30" s="166">
        <v>6</v>
      </c>
      <c r="H30" s="166">
        <v>6</v>
      </c>
      <c r="I30" s="166">
        <v>6</v>
      </c>
      <c r="J30" s="166">
        <v>6</v>
      </c>
      <c r="K30" s="166">
        <v>6</v>
      </c>
      <c r="L30" s="166">
        <v>6</v>
      </c>
      <c r="M30" s="166">
        <v>6</v>
      </c>
      <c r="N30" s="166">
        <v>6</v>
      </c>
      <c r="O30" s="166">
        <v>6</v>
      </c>
      <c r="P30" s="174">
        <f>AVERAGE(D30:O30)</f>
        <v>6</v>
      </c>
      <c r="Q30" s="173"/>
      <c r="R30" s="173"/>
    </row>
    <row r="31" spans="1:18" x14ac:dyDescent="0.2">
      <c r="A31" s="164">
        <v>23</v>
      </c>
      <c r="B31" s="166">
        <v>779500</v>
      </c>
      <c r="C31" s="166">
        <v>779859</v>
      </c>
      <c r="D31" s="166">
        <v>780208</v>
      </c>
      <c r="E31" s="166">
        <v>780539</v>
      </c>
      <c r="F31" s="166">
        <v>780265</v>
      </c>
      <c r="G31" s="166">
        <v>780566</v>
      </c>
      <c r="H31" s="166">
        <v>780861</v>
      </c>
      <c r="I31" s="166">
        <v>782460</v>
      </c>
      <c r="J31" s="166">
        <v>784326</v>
      </c>
      <c r="K31" s="166">
        <v>786021</v>
      </c>
      <c r="L31" s="166">
        <v>787700</v>
      </c>
      <c r="M31" s="166">
        <v>788747</v>
      </c>
      <c r="N31" s="166">
        <v>789007</v>
      </c>
      <c r="O31" s="166">
        <v>789265</v>
      </c>
      <c r="P31" s="174">
        <f>AVERAGE(D31:O31)</f>
        <v>784163.75</v>
      </c>
    </row>
    <row r="32" spans="1:18" x14ac:dyDescent="0.2">
      <c r="A32" s="164">
        <v>31</v>
      </c>
      <c r="B32" s="166">
        <v>57058</v>
      </c>
      <c r="C32" s="166">
        <v>57025</v>
      </c>
      <c r="D32" s="166">
        <v>56989</v>
      </c>
      <c r="E32" s="166">
        <v>56943</v>
      </c>
      <c r="F32" s="166">
        <v>56903</v>
      </c>
      <c r="G32" s="166">
        <v>56849</v>
      </c>
      <c r="H32" s="166">
        <v>56835</v>
      </c>
      <c r="I32" s="166">
        <v>56903</v>
      </c>
      <c r="J32" s="166">
        <v>57062</v>
      </c>
      <c r="K32" s="166">
        <v>57198</v>
      </c>
      <c r="L32" s="166">
        <v>57283</v>
      </c>
      <c r="M32" s="166">
        <v>57339</v>
      </c>
      <c r="N32" s="166">
        <v>57350</v>
      </c>
      <c r="O32" s="166">
        <v>57304</v>
      </c>
      <c r="P32" s="174">
        <f t="shared" ref="P32:P43" si="10">AVERAGE(D32:O32)</f>
        <v>57079.833333333336</v>
      </c>
      <c r="Q32" s="175"/>
      <c r="R32" s="175"/>
    </row>
    <row r="33" spans="1:18" x14ac:dyDescent="0.2">
      <c r="A33" s="164" t="s">
        <v>72</v>
      </c>
      <c r="B33" s="166">
        <v>2</v>
      </c>
      <c r="C33" s="166">
        <v>2</v>
      </c>
      <c r="D33" s="166">
        <v>2</v>
      </c>
      <c r="E33" s="166">
        <v>2</v>
      </c>
      <c r="F33" s="166">
        <v>2</v>
      </c>
      <c r="G33" s="166">
        <v>2</v>
      </c>
      <c r="H33" s="166">
        <v>2</v>
      </c>
      <c r="I33" s="166">
        <v>2</v>
      </c>
      <c r="J33" s="166">
        <v>2</v>
      </c>
      <c r="K33" s="166">
        <v>2</v>
      </c>
      <c r="L33" s="166">
        <v>2</v>
      </c>
      <c r="M33" s="166">
        <v>2</v>
      </c>
      <c r="N33" s="166">
        <v>2</v>
      </c>
      <c r="O33" s="166">
        <v>2</v>
      </c>
      <c r="P33" s="174">
        <f t="shared" si="10"/>
        <v>2</v>
      </c>
      <c r="Q33" s="175"/>
      <c r="R33" s="175"/>
    </row>
    <row r="34" spans="1:18" x14ac:dyDescent="0.2">
      <c r="A34" s="164">
        <v>41</v>
      </c>
      <c r="B34" s="166">
        <v>1353</v>
      </c>
      <c r="C34" s="166">
        <v>1344</v>
      </c>
      <c r="D34" s="166">
        <v>1338</v>
      </c>
      <c r="E34" s="166">
        <v>1340</v>
      </c>
      <c r="F34" s="166">
        <v>1337</v>
      </c>
      <c r="G34" s="166">
        <v>1332</v>
      </c>
      <c r="H34" s="166">
        <v>1340</v>
      </c>
      <c r="I34" s="166">
        <v>1344</v>
      </c>
      <c r="J34" s="166">
        <v>1343</v>
      </c>
      <c r="K34" s="166">
        <v>1341</v>
      </c>
      <c r="L34" s="166">
        <v>1349</v>
      </c>
      <c r="M34" s="166">
        <v>1344</v>
      </c>
      <c r="N34" s="166">
        <v>1346</v>
      </c>
      <c r="O34" s="166">
        <v>1337</v>
      </c>
      <c r="P34" s="174">
        <f t="shared" si="10"/>
        <v>1340.9166666666667</v>
      </c>
      <c r="Q34" s="88"/>
      <c r="R34" s="88"/>
    </row>
    <row r="35" spans="1:18" x14ac:dyDescent="0.2">
      <c r="A35" s="164" t="s">
        <v>76</v>
      </c>
      <c r="B35" s="166">
        <v>112</v>
      </c>
      <c r="C35" s="166">
        <v>112</v>
      </c>
      <c r="D35" s="166">
        <v>112</v>
      </c>
      <c r="E35" s="166">
        <v>114</v>
      </c>
      <c r="F35" s="166">
        <v>114</v>
      </c>
      <c r="G35" s="166">
        <v>115</v>
      </c>
      <c r="H35" s="166">
        <v>115</v>
      </c>
      <c r="I35" s="166">
        <v>116</v>
      </c>
      <c r="J35" s="166">
        <v>117</v>
      </c>
      <c r="K35" s="166">
        <v>117</v>
      </c>
      <c r="L35" s="166">
        <v>115</v>
      </c>
      <c r="M35" s="166">
        <v>115</v>
      </c>
      <c r="N35" s="166">
        <v>117</v>
      </c>
      <c r="O35" s="166">
        <v>117</v>
      </c>
      <c r="P35" s="174">
        <f t="shared" si="10"/>
        <v>115.33333333333333</v>
      </c>
      <c r="Q35" s="88"/>
      <c r="R35" s="88"/>
    </row>
    <row r="36" spans="1:18" x14ac:dyDescent="0.2">
      <c r="A36" s="164">
        <v>53</v>
      </c>
      <c r="B36" s="166">
        <v>0</v>
      </c>
      <c r="C36" s="166">
        <v>0</v>
      </c>
      <c r="D36" s="166">
        <v>0</v>
      </c>
      <c r="E36" s="166">
        <v>0</v>
      </c>
      <c r="F36" s="166">
        <v>0</v>
      </c>
      <c r="G36" s="166">
        <v>0</v>
      </c>
      <c r="H36" s="166">
        <v>0</v>
      </c>
      <c r="I36" s="166">
        <v>0</v>
      </c>
      <c r="J36" s="166">
        <v>0</v>
      </c>
      <c r="K36" s="166">
        <v>0</v>
      </c>
      <c r="L36" s="166">
        <v>0</v>
      </c>
      <c r="M36" s="166">
        <v>0</v>
      </c>
      <c r="N36" s="166">
        <v>0</v>
      </c>
      <c r="O36" s="166">
        <v>0</v>
      </c>
      <c r="P36" s="174">
        <f t="shared" si="10"/>
        <v>0</v>
      </c>
      <c r="Q36" s="88"/>
      <c r="R36" s="88"/>
    </row>
    <row r="37" spans="1:18" x14ac:dyDescent="0.2">
      <c r="A37" s="164">
        <v>85</v>
      </c>
      <c r="B37" s="166">
        <v>29</v>
      </c>
      <c r="C37" s="166">
        <v>29</v>
      </c>
      <c r="D37" s="166">
        <v>29</v>
      </c>
      <c r="E37" s="166">
        <v>29</v>
      </c>
      <c r="F37" s="166">
        <v>29</v>
      </c>
      <c r="G37" s="166">
        <v>29</v>
      </c>
      <c r="H37" s="166">
        <v>29</v>
      </c>
      <c r="I37" s="166">
        <v>29</v>
      </c>
      <c r="J37" s="166">
        <v>29</v>
      </c>
      <c r="K37" s="166">
        <v>29</v>
      </c>
      <c r="L37" s="166">
        <v>29</v>
      </c>
      <c r="M37" s="166">
        <v>29</v>
      </c>
      <c r="N37" s="166">
        <v>29</v>
      </c>
      <c r="O37" s="166">
        <v>29</v>
      </c>
      <c r="P37" s="174">
        <f t="shared" si="10"/>
        <v>29</v>
      </c>
      <c r="Q37" s="88"/>
      <c r="R37" s="88"/>
    </row>
    <row r="38" spans="1:18" x14ac:dyDescent="0.2">
      <c r="A38" s="164" t="s">
        <v>130</v>
      </c>
      <c r="B38" s="166">
        <v>101</v>
      </c>
      <c r="C38" s="166">
        <v>101</v>
      </c>
      <c r="D38" s="166">
        <v>100</v>
      </c>
      <c r="E38" s="166">
        <v>100</v>
      </c>
      <c r="F38" s="166">
        <v>100</v>
      </c>
      <c r="G38" s="166">
        <v>100</v>
      </c>
      <c r="H38" s="166">
        <v>101</v>
      </c>
      <c r="I38" s="166">
        <v>101</v>
      </c>
      <c r="J38" s="166">
        <v>101</v>
      </c>
      <c r="K38" s="166">
        <v>101</v>
      </c>
      <c r="L38" s="166">
        <v>100</v>
      </c>
      <c r="M38" s="166">
        <v>100</v>
      </c>
      <c r="N38" s="166">
        <v>100</v>
      </c>
      <c r="O38" s="166">
        <v>100</v>
      </c>
      <c r="P38" s="174">
        <f t="shared" si="10"/>
        <v>100.33333333333333</v>
      </c>
      <c r="Q38" s="88"/>
      <c r="R38" s="88"/>
    </row>
    <row r="39" spans="1:18" x14ac:dyDescent="0.2">
      <c r="A39" s="164">
        <v>86</v>
      </c>
      <c r="B39" s="166">
        <v>216</v>
      </c>
      <c r="C39" s="166">
        <v>215</v>
      </c>
      <c r="D39" s="166">
        <v>214</v>
      </c>
      <c r="E39" s="166">
        <v>213</v>
      </c>
      <c r="F39" s="166">
        <v>213</v>
      </c>
      <c r="G39" s="166">
        <v>212</v>
      </c>
      <c r="H39" s="166">
        <v>211</v>
      </c>
      <c r="I39" s="166">
        <v>210</v>
      </c>
      <c r="J39" s="166">
        <v>210</v>
      </c>
      <c r="K39" s="166">
        <v>209</v>
      </c>
      <c r="L39" s="166">
        <v>208</v>
      </c>
      <c r="M39" s="166">
        <v>207</v>
      </c>
      <c r="N39" s="166">
        <v>206</v>
      </c>
      <c r="O39" s="166">
        <v>206</v>
      </c>
      <c r="P39" s="174">
        <f t="shared" si="10"/>
        <v>209.91666666666666</v>
      </c>
      <c r="Q39" s="88"/>
      <c r="R39" s="88"/>
    </row>
    <row r="40" spans="1:18" x14ac:dyDescent="0.2">
      <c r="A40" s="164" t="s">
        <v>79</v>
      </c>
      <c r="B40" s="166">
        <v>2</v>
      </c>
      <c r="C40" s="166">
        <v>2</v>
      </c>
      <c r="D40" s="166">
        <v>2</v>
      </c>
      <c r="E40" s="166">
        <v>2</v>
      </c>
      <c r="F40" s="166">
        <v>2</v>
      </c>
      <c r="G40" s="166">
        <v>2</v>
      </c>
      <c r="H40" s="166">
        <v>2</v>
      </c>
      <c r="I40" s="166">
        <v>2</v>
      </c>
      <c r="J40" s="166">
        <v>2</v>
      </c>
      <c r="K40" s="166">
        <v>2</v>
      </c>
      <c r="L40" s="166">
        <v>2</v>
      </c>
      <c r="M40" s="166">
        <v>2</v>
      </c>
      <c r="N40" s="166">
        <v>2</v>
      </c>
      <c r="O40" s="166">
        <v>2</v>
      </c>
      <c r="P40" s="174">
        <f t="shared" si="10"/>
        <v>2</v>
      </c>
      <c r="Q40" s="88"/>
      <c r="R40" s="88"/>
    </row>
    <row r="41" spans="1:18" x14ac:dyDescent="0.2">
      <c r="A41" s="164">
        <v>87</v>
      </c>
      <c r="B41" s="166">
        <v>5</v>
      </c>
      <c r="C41" s="166">
        <v>5</v>
      </c>
      <c r="D41" s="166">
        <v>5</v>
      </c>
      <c r="E41" s="166">
        <v>5</v>
      </c>
      <c r="F41" s="166">
        <v>5</v>
      </c>
      <c r="G41" s="166">
        <v>5</v>
      </c>
      <c r="H41" s="166">
        <v>5</v>
      </c>
      <c r="I41" s="166">
        <v>5</v>
      </c>
      <c r="J41" s="166">
        <v>5</v>
      </c>
      <c r="K41" s="166">
        <v>5</v>
      </c>
      <c r="L41" s="166">
        <v>5</v>
      </c>
      <c r="M41" s="166">
        <v>5</v>
      </c>
      <c r="N41" s="166">
        <v>5</v>
      </c>
      <c r="O41" s="166">
        <v>5</v>
      </c>
      <c r="P41" s="174">
        <f t="shared" si="10"/>
        <v>5</v>
      </c>
      <c r="Q41" s="88"/>
      <c r="R41" s="88"/>
    </row>
    <row r="42" spans="1:18" x14ac:dyDescent="0.2">
      <c r="A42" s="164" t="s">
        <v>132</v>
      </c>
      <c r="B42" s="166">
        <v>10</v>
      </c>
      <c r="C42" s="166">
        <v>10</v>
      </c>
      <c r="D42" s="166">
        <v>10</v>
      </c>
      <c r="E42" s="166">
        <v>10</v>
      </c>
      <c r="F42" s="166">
        <v>10</v>
      </c>
      <c r="G42" s="166">
        <v>10</v>
      </c>
      <c r="H42" s="166">
        <v>10</v>
      </c>
      <c r="I42" s="166">
        <v>10</v>
      </c>
      <c r="J42" s="166">
        <v>10</v>
      </c>
      <c r="K42" s="166">
        <v>10</v>
      </c>
      <c r="L42" s="166">
        <v>10</v>
      </c>
      <c r="M42" s="166">
        <v>10</v>
      </c>
      <c r="N42" s="166">
        <v>10</v>
      </c>
      <c r="O42" s="166">
        <v>10</v>
      </c>
      <c r="P42" s="174">
        <f t="shared" si="10"/>
        <v>10</v>
      </c>
      <c r="Q42" s="88"/>
      <c r="R42" s="88"/>
    </row>
    <row r="43" spans="1:18" x14ac:dyDescent="0.2">
      <c r="A43" s="164" t="s">
        <v>183</v>
      </c>
      <c r="B43" s="166">
        <v>10</v>
      </c>
      <c r="C43" s="166">
        <v>10</v>
      </c>
      <c r="D43" s="166">
        <v>10</v>
      </c>
      <c r="E43" s="166">
        <v>10</v>
      </c>
      <c r="F43" s="166">
        <v>10</v>
      </c>
      <c r="G43" s="166">
        <v>10</v>
      </c>
      <c r="H43" s="166">
        <v>10</v>
      </c>
      <c r="I43" s="166">
        <v>10</v>
      </c>
      <c r="J43" s="166">
        <v>10</v>
      </c>
      <c r="K43" s="166">
        <v>10</v>
      </c>
      <c r="L43" s="166">
        <v>10</v>
      </c>
      <c r="M43" s="166">
        <v>10</v>
      </c>
      <c r="N43" s="166">
        <v>10</v>
      </c>
      <c r="O43" s="166">
        <v>10</v>
      </c>
      <c r="P43" s="174">
        <f t="shared" si="10"/>
        <v>10</v>
      </c>
      <c r="Q43" s="88"/>
      <c r="R43" s="88"/>
    </row>
    <row r="44" spans="1:18" x14ac:dyDescent="0.2">
      <c r="A44" s="169"/>
      <c r="B44" s="169"/>
      <c r="C44" s="16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74"/>
      <c r="Q44" s="88"/>
      <c r="R44" s="88"/>
    </row>
    <row r="45" spans="1:18" x14ac:dyDescent="0.2">
      <c r="A45" s="169" t="s">
        <v>186</v>
      </c>
      <c r="B45" s="159">
        <f t="shared" ref="B45" si="11">SUM(B31,B36)</f>
        <v>779500</v>
      </c>
      <c r="C45" s="159">
        <f t="shared" ref="C45:O45" si="12">SUM(C31,C36)</f>
        <v>779859</v>
      </c>
      <c r="D45" s="159">
        <f t="shared" si="12"/>
        <v>780208</v>
      </c>
      <c r="E45" s="159">
        <f t="shared" si="12"/>
        <v>780539</v>
      </c>
      <c r="F45" s="159">
        <f t="shared" si="12"/>
        <v>780265</v>
      </c>
      <c r="G45" s="159">
        <f t="shared" si="12"/>
        <v>780566</v>
      </c>
      <c r="H45" s="159">
        <f t="shared" si="12"/>
        <v>780861</v>
      </c>
      <c r="I45" s="159">
        <f t="shared" si="12"/>
        <v>782460</v>
      </c>
      <c r="J45" s="159">
        <f t="shared" si="12"/>
        <v>784326</v>
      </c>
      <c r="K45" s="159">
        <f t="shared" si="12"/>
        <v>786021</v>
      </c>
      <c r="L45" s="159">
        <f t="shared" si="12"/>
        <v>787700</v>
      </c>
      <c r="M45" s="159">
        <f t="shared" si="12"/>
        <v>788747</v>
      </c>
      <c r="N45" s="159">
        <f t="shared" si="12"/>
        <v>789007</v>
      </c>
      <c r="O45" s="159">
        <f t="shared" si="12"/>
        <v>789265</v>
      </c>
      <c r="P45" s="174">
        <f t="shared" ref="P45:P47" si="13">AVERAGE(D45:O45)</f>
        <v>784163.75</v>
      </c>
      <c r="Q45" s="170"/>
      <c r="R45" s="170"/>
    </row>
    <row r="46" spans="1:18" x14ac:dyDescent="0.2">
      <c r="A46" s="169" t="s">
        <v>187</v>
      </c>
      <c r="B46" s="159">
        <f>SUM(B32:B33)</f>
        <v>57060</v>
      </c>
      <c r="C46" s="159">
        <f t="shared" ref="C46:O46" si="14">SUM(C32:C33)</f>
        <v>57027</v>
      </c>
      <c r="D46" s="159">
        <f t="shared" si="14"/>
        <v>56991</v>
      </c>
      <c r="E46" s="159">
        <f t="shared" si="14"/>
        <v>56945</v>
      </c>
      <c r="F46" s="159">
        <f t="shared" si="14"/>
        <v>56905</v>
      </c>
      <c r="G46" s="159">
        <f t="shared" si="14"/>
        <v>56851</v>
      </c>
      <c r="H46" s="159">
        <f t="shared" si="14"/>
        <v>56837</v>
      </c>
      <c r="I46" s="159">
        <f t="shared" si="14"/>
        <v>56905</v>
      </c>
      <c r="J46" s="159">
        <f t="shared" si="14"/>
        <v>57064</v>
      </c>
      <c r="K46" s="159">
        <f t="shared" si="14"/>
        <v>57200</v>
      </c>
      <c r="L46" s="159">
        <f t="shared" si="14"/>
        <v>57285</v>
      </c>
      <c r="M46" s="159">
        <f t="shared" si="14"/>
        <v>57341</v>
      </c>
      <c r="N46" s="159">
        <f t="shared" si="14"/>
        <v>57352</v>
      </c>
      <c r="O46" s="159">
        <f t="shared" si="14"/>
        <v>57306</v>
      </c>
      <c r="P46" s="174">
        <f t="shared" si="13"/>
        <v>57081.833333333336</v>
      </c>
    </row>
    <row r="47" spans="1:18" x14ac:dyDescent="0.2">
      <c r="A47" s="169" t="s">
        <v>188</v>
      </c>
      <c r="B47" s="159">
        <f>SUM(B34:B35,B39:B40)</f>
        <v>1683</v>
      </c>
      <c r="C47" s="159">
        <f t="shared" ref="C47:O47" si="15">SUM(C34:C35,C39:C40)</f>
        <v>1673</v>
      </c>
      <c r="D47" s="159">
        <f t="shared" si="15"/>
        <v>1666</v>
      </c>
      <c r="E47" s="159">
        <f t="shared" si="15"/>
        <v>1669</v>
      </c>
      <c r="F47" s="159">
        <f t="shared" si="15"/>
        <v>1666</v>
      </c>
      <c r="G47" s="159">
        <f t="shared" si="15"/>
        <v>1661</v>
      </c>
      <c r="H47" s="159">
        <f t="shared" si="15"/>
        <v>1668</v>
      </c>
      <c r="I47" s="159">
        <f t="shared" si="15"/>
        <v>1672</v>
      </c>
      <c r="J47" s="159">
        <f t="shared" si="15"/>
        <v>1672</v>
      </c>
      <c r="K47" s="159">
        <f t="shared" si="15"/>
        <v>1669</v>
      </c>
      <c r="L47" s="159">
        <f t="shared" si="15"/>
        <v>1674</v>
      </c>
      <c r="M47" s="159">
        <f t="shared" si="15"/>
        <v>1668</v>
      </c>
      <c r="N47" s="159">
        <f t="shared" si="15"/>
        <v>1671</v>
      </c>
      <c r="O47" s="159">
        <f t="shared" si="15"/>
        <v>1662</v>
      </c>
      <c r="P47" s="174">
        <f t="shared" si="13"/>
        <v>1668.1666666666667</v>
      </c>
    </row>
    <row r="48" spans="1:18" x14ac:dyDescent="0.2">
      <c r="A48" s="44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5"/>
    </row>
    <row r="49" spans="1:17" x14ac:dyDescent="0.2">
      <c r="A49" s="8" t="s">
        <v>399</v>
      </c>
      <c r="D49" s="155"/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5"/>
      <c r="P49" s="155"/>
      <c r="Q49" s="155"/>
    </row>
    <row r="52" spans="1:17" x14ac:dyDescent="0.2">
      <c r="D52" s="176"/>
      <c r="E52" s="176"/>
      <c r="F52" s="176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</row>
    <row r="55" spans="1:17" x14ac:dyDescent="0.2">
      <c r="D55" s="177"/>
      <c r="E55" s="177"/>
      <c r="F55" s="177"/>
    </row>
    <row r="56" spans="1:17" x14ac:dyDescent="0.2">
      <c r="A56" s="164"/>
      <c r="B56" s="164"/>
      <c r="C56" s="164"/>
      <c r="D56" s="155"/>
      <c r="E56" s="155"/>
      <c r="F56" s="155"/>
      <c r="G56" s="155"/>
      <c r="H56" s="155"/>
      <c r="I56" s="155"/>
      <c r="J56" s="155"/>
      <c r="K56" s="155"/>
      <c r="L56" s="155"/>
      <c r="M56" s="155"/>
      <c r="N56" s="155"/>
      <c r="O56" s="155"/>
      <c r="P56" s="155"/>
      <c r="Q56" s="155"/>
    </row>
    <row r="57" spans="1:17" x14ac:dyDescent="0.2">
      <c r="A57" s="164"/>
      <c r="B57" s="164"/>
      <c r="C57" s="164"/>
      <c r="D57" s="178"/>
      <c r="E57" s="178"/>
      <c r="F57" s="178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</row>
    <row r="58" spans="1:17" x14ac:dyDescent="0.2">
      <c r="D58" s="155"/>
      <c r="E58" s="155"/>
      <c r="F58" s="155"/>
      <c r="G58" s="155"/>
      <c r="H58" s="155"/>
      <c r="I58" s="155"/>
      <c r="J58" s="155"/>
      <c r="K58" s="155"/>
      <c r="L58" s="155"/>
      <c r="M58" s="155"/>
      <c r="N58" s="155"/>
      <c r="O58" s="155"/>
      <c r="P58" s="155"/>
      <c r="Q58" s="155"/>
    </row>
    <row r="59" spans="1:17" x14ac:dyDescent="0.2">
      <c r="A59" s="164"/>
      <c r="B59" s="164"/>
      <c r="C59" s="164"/>
      <c r="D59" s="179"/>
      <c r="E59" s="179"/>
      <c r="F59" s="179"/>
      <c r="G59" s="155"/>
      <c r="H59" s="155"/>
      <c r="I59" s="155"/>
      <c r="J59" s="155"/>
      <c r="K59" s="155"/>
      <c r="L59" s="155"/>
      <c r="M59" s="155"/>
      <c r="N59" s="155"/>
      <c r="O59" s="155"/>
      <c r="P59" s="155"/>
      <c r="Q59" s="155"/>
    </row>
    <row r="60" spans="1:17" x14ac:dyDescent="0.2">
      <c r="A60" s="164"/>
      <c r="B60" s="164"/>
      <c r="C60" s="164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155"/>
      <c r="O60" s="155"/>
      <c r="P60" s="155"/>
      <c r="Q60" s="155"/>
    </row>
    <row r="61" spans="1:17" x14ac:dyDescent="0.2">
      <c r="A61" s="164"/>
      <c r="B61" s="164"/>
      <c r="C61" s="164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  <c r="P61" s="155"/>
      <c r="Q61" s="155"/>
    </row>
    <row r="62" spans="1:17" x14ac:dyDescent="0.2">
      <c r="A62" s="164"/>
      <c r="B62" s="164"/>
      <c r="C62" s="164"/>
      <c r="D62" s="155"/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5"/>
      <c r="P62" s="155"/>
      <c r="Q62" s="155"/>
    </row>
    <row r="63" spans="1:17" x14ac:dyDescent="0.2">
      <c r="A63" s="164"/>
      <c r="B63" s="164"/>
      <c r="C63" s="164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</row>
    <row r="64" spans="1:17" x14ac:dyDescent="0.2">
      <c r="A64" s="164"/>
      <c r="B64" s="164"/>
      <c r="C64" s="164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</row>
    <row r="65" spans="1:17" x14ac:dyDescent="0.2">
      <c r="A65" s="164"/>
      <c r="B65" s="164"/>
      <c r="C65" s="164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</row>
    <row r="66" spans="1:17" x14ac:dyDescent="0.2"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</row>
    <row r="68" spans="1:17" x14ac:dyDescent="0.2"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</row>
    <row r="69" spans="1:17" x14ac:dyDescent="0.2"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8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E29"/>
  <sheetViews>
    <sheetView workbookViewId="0">
      <selection activeCell="Q47" sqref="A1:Q47"/>
    </sheetView>
  </sheetViews>
  <sheetFormatPr defaultColWidth="9.140625" defaultRowHeight="11.25" x14ac:dyDescent="0.2"/>
  <cols>
    <col min="1" max="1" width="5.5703125" style="95" bestFit="1" customWidth="1"/>
    <col min="2" max="2" width="32.28515625" style="95" bestFit="1" customWidth="1"/>
    <col min="3" max="3" width="26.7109375" style="95" bestFit="1" customWidth="1"/>
    <col min="4" max="4" width="10.28515625" style="95" bestFit="1" customWidth="1"/>
    <col min="5" max="16384" width="9.140625" style="95"/>
  </cols>
  <sheetData>
    <row r="1" spans="1:5" x14ac:dyDescent="0.2">
      <c r="A1" s="446" t="s">
        <v>0</v>
      </c>
      <c r="B1" s="446"/>
      <c r="C1" s="446"/>
      <c r="D1" s="446"/>
      <c r="E1" s="44"/>
    </row>
    <row r="2" spans="1:5" x14ac:dyDescent="0.2">
      <c r="A2" s="448" t="s">
        <v>1</v>
      </c>
      <c r="B2" s="448"/>
      <c r="C2" s="448"/>
      <c r="D2" s="448"/>
      <c r="E2" s="44"/>
    </row>
    <row r="3" spans="1:5" x14ac:dyDescent="0.2">
      <c r="A3" s="446" t="s">
        <v>344</v>
      </c>
      <c r="B3" s="446"/>
      <c r="C3" s="446"/>
      <c r="D3" s="446"/>
      <c r="E3" s="44"/>
    </row>
    <row r="4" spans="1:5" x14ac:dyDescent="0.2">
      <c r="A4" s="447" t="s">
        <v>398</v>
      </c>
      <c r="B4" s="447"/>
      <c r="C4" s="447"/>
      <c r="D4" s="447"/>
      <c r="E4" s="44"/>
    </row>
    <row r="5" spans="1:5" x14ac:dyDescent="0.2">
      <c r="A5" s="446"/>
      <c r="B5" s="446"/>
      <c r="C5" s="446"/>
      <c r="D5" s="446"/>
      <c r="E5" s="44"/>
    </row>
    <row r="6" spans="1:5" x14ac:dyDescent="0.2">
      <c r="A6" s="44"/>
      <c r="B6" s="44"/>
      <c r="C6" s="44"/>
      <c r="D6" s="238"/>
      <c r="E6" s="44"/>
    </row>
    <row r="7" spans="1:5" ht="22.5" x14ac:dyDescent="0.2">
      <c r="A7" s="70" t="s">
        <v>80</v>
      </c>
      <c r="B7" s="43"/>
      <c r="C7" s="70" t="s">
        <v>424</v>
      </c>
      <c r="D7" s="239" t="s">
        <v>423</v>
      </c>
      <c r="E7" s="44"/>
    </row>
    <row r="8" spans="1:5" x14ac:dyDescent="0.2">
      <c r="A8" s="44"/>
      <c r="B8" s="45" t="s">
        <v>9</v>
      </c>
      <c r="C8" s="45"/>
      <c r="D8" s="148" t="s">
        <v>10</v>
      </c>
      <c r="E8" s="44"/>
    </row>
    <row r="9" spans="1:5" x14ac:dyDescent="0.2">
      <c r="A9" s="45"/>
      <c r="B9" s="46"/>
      <c r="C9" s="46"/>
      <c r="D9" s="44"/>
      <c r="E9" s="44"/>
    </row>
    <row r="10" spans="1:5" x14ac:dyDescent="0.2">
      <c r="A10" s="45">
        <v>1</v>
      </c>
      <c r="B10" s="240" t="s">
        <v>81</v>
      </c>
      <c r="C10" s="240"/>
      <c r="D10" s="44"/>
      <c r="E10" s="44"/>
    </row>
    <row r="11" spans="1:5" x14ac:dyDescent="0.2">
      <c r="A11" s="45">
        <v>2</v>
      </c>
      <c r="B11" s="44" t="s">
        <v>82</v>
      </c>
      <c r="C11" s="44" t="s">
        <v>425</v>
      </c>
      <c r="D11" s="241">
        <f>'2018 Average Cust Counts'!N11</f>
        <v>772123.58333333337</v>
      </c>
      <c r="E11" s="44"/>
    </row>
    <row r="12" spans="1:5" x14ac:dyDescent="0.2">
      <c r="A12" s="45">
        <v>3</v>
      </c>
      <c r="B12" s="44" t="s">
        <v>409</v>
      </c>
      <c r="C12" s="44" t="s">
        <v>425</v>
      </c>
      <c r="D12" s="241">
        <f>'2018 Average Cust Counts'!N12</f>
        <v>56691.083333333336</v>
      </c>
      <c r="E12" s="44"/>
    </row>
    <row r="13" spans="1:5" x14ac:dyDescent="0.2">
      <c r="A13" s="45">
        <v>4</v>
      </c>
      <c r="B13" s="44" t="s">
        <v>410</v>
      </c>
      <c r="C13" s="44" t="s">
        <v>425</v>
      </c>
      <c r="D13" s="241">
        <f>'2018 Average Cust Counts'!N13</f>
        <v>1669.5</v>
      </c>
      <c r="E13" s="44"/>
    </row>
    <row r="14" spans="1:5" x14ac:dyDescent="0.2">
      <c r="A14" s="45">
        <v>5</v>
      </c>
      <c r="B14" s="44"/>
      <c r="C14" s="44"/>
      <c r="D14" s="241"/>
      <c r="E14" s="44"/>
    </row>
    <row r="15" spans="1:5" x14ac:dyDescent="0.2">
      <c r="A15" s="45">
        <v>6</v>
      </c>
      <c r="B15" s="242" t="s">
        <v>83</v>
      </c>
      <c r="C15" s="242"/>
      <c r="D15" s="44"/>
      <c r="E15" s="44"/>
    </row>
    <row r="16" spans="1:5" x14ac:dyDescent="0.2">
      <c r="A16" s="45">
        <v>7</v>
      </c>
      <c r="B16" s="44" t="s">
        <v>82</v>
      </c>
      <c r="C16" s="44" t="s">
        <v>426</v>
      </c>
      <c r="D16" s="243">
        <v>425.40449277405304</v>
      </c>
      <c r="E16" s="44"/>
    </row>
    <row r="17" spans="1:5" x14ac:dyDescent="0.2">
      <c r="A17" s="45">
        <v>8</v>
      </c>
      <c r="B17" s="44" t="s">
        <v>409</v>
      </c>
      <c r="C17" s="44" t="s">
        <v>426</v>
      </c>
      <c r="D17" s="243">
        <v>1706.0740526809582</v>
      </c>
      <c r="E17" s="44"/>
    </row>
    <row r="18" spans="1:5" x14ac:dyDescent="0.2">
      <c r="A18" s="45">
        <v>9</v>
      </c>
      <c r="B18" s="44" t="s">
        <v>410</v>
      </c>
      <c r="C18" s="44" t="s">
        <v>426</v>
      </c>
      <c r="D18" s="243">
        <v>12811.515339633785</v>
      </c>
      <c r="E18" s="44"/>
    </row>
    <row r="19" spans="1:5" x14ac:dyDescent="0.2">
      <c r="A19" s="45">
        <v>10</v>
      </c>
      <c r="B19" s="44"/>
      <c r="C19" s="44"/>
      <c r="D19" s="44"/>
      <c r="E19" s="44"/>
    </row>
    <row r="20" spans="1:5" x14ac:dyDescent="0.2">
      <c r="A20" s="45">
        <v>11</v>
      </c>
      <c r="B20" s="242" t="s">
        <v>84</v>
      </c>
      <c r="C20" s="242"/>
      <c r="D20" s="44"/>
      <c r="E20" s="44"/>
    </row>
    <row r="21" spans="1:5" x14ac:dyDescent="0.2">
      <c r="A21" s="45">
        <v>12</v>
      </c>
      <c r="B21" s="44" t="s">
        <v>82</v>
      </c>
      <c r="C21" s="44"/>
      <c r="D21" s="53">
        <f>ROUND(D11*D16,0)</f>
        <v>328464841</v>
      </c>
      <c r="E21" s="44"/>
    </row>
    <row r="22" spans="1:5" x14ac:dyDescent="0.2">
      <c r="A22" s="45">
        <v>13</v>
      </c>
      <c r="B22" s="44" t="s">
        <v>409</v>
      </c>
      <c r="C22" s="44"/>
      <c r="D22" s="53">
        <f>ROUND(D12*D17,0)</f>
        <v>96719186</v>
      </c>
      <c r="E22" s="44"/>
    </row>
    <row r="23" spans="1:5" x14ac:dyDescent="0.2">
      <c r="A23" s="45">
        <v>14</v>
      </c>
      <c r="B23" s="44" t="s">
        <v>410</v>
      </c>
      <c r="C23" s="44"/>
      <c r="D23" s="53">
        <f>ROUND(D13*D18,0)</f>
        <v>21388825</v>
      </c>
      <c r="E23" s="44"/>
    </row>
    <row r="24" spans="1:5" x14ac:dyDescent="0.2">
      <c r="A24" s="45"/>
      <c r="B24" s="44"/>
      <c r="C24" s="44"/>
      <c r="D24" s="53"/>
      <c r="E24" s="44"/>
    </row>
    <row r="25" spans="1:5" x14ac:dyDescent="0.2">
      <c r="B25" s="44" t="s">
        <v>85</v>
      </c>
      <c r="C25" s="44"/>
      <c r="D25" s="44"/>
      <c r="E25" s="44"/>
    </row>
    <row r="26" spans="1:5" x14ac:dyDescent="0.2">
      <c r="A26" s="44"/>
      <c r="B26" s="44"/>
      <c r="C26" s="44"/>
      <c r="D26" s="44"/>
      <c r="E26" s="44"/>
    </row>
    <row r="27" spans="1:5" x14ac:dyDescent="0.2">
      <c r="A27" s="44"/>
      <c r="B27" s="44"/>
      <c r="C27" s="44"/>
      <c r="D27" s="44"/>
      <c r="E27" s="44"/>
    </row>
    <row r="28" spans="1:5" x14ac:dyDescent="0.2">
      <c r="A28" s="44"/>
      <c r="B28" s="44"/>
      <c r="C28" s="44"/>
      <c r="D28" s="44"/>
      <c r="E28" s="44"/>
    </row>
    <row r="29" spans="1:5" x14ac:dyDescent="0.2">
      <c r="A29" s="44"/>
      <c r="B29" s="44"/>
      <c r="C29" s="44"/>
      <c r="D29" s="44"/>
      <c r="E29" s="44"/>
    </row>
  </sheetData>
  <mergeCells count="5">
    <mergeCell ref="A1:D1"/>
    <mergeCell ref="A2:D2"/>
    <mergeCell ref="A3:D3"/>
    <mergeCell ref="A4:D4"/>
    <mergeCell ref="A5:D5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M55"/>
  <sheetViews>
    <sheetView tabSelected="1" zoomScaleNormal="100" workbookViewId="0">
      <pane ySplit="8" topLeftCell="A9" activePane="bottomLeft" state="frozen"/>
      <selection activeCell="B35" sqref="B35"/>
      <selection pane="bottomLeft" activeCell="H39" sqref="H39"/>
    </sheetView>
  </sheetViews>
  <sheetFormatPr defaultColWidth="9.140625" defaultRowHeight="11.25" x14ac:dyDescent="0.2"/>
  <cols>
    <col min="1" max="1" width="5.5703125" style="8" bestFit="1" customWidth="1"/>
    <col min="2" max="2" width="3.28515625" style="8" customWidth="1"/>
    <col min="3" max="3" width="41.5703125" style="88" customWidth="1"/>
    <col min="4" max="4" width="6" style="88" bestFit="1" customWidth="1"/>
    <col min="5" max="5" width="13.28515625" style="88" bestFit="1" customWidth="1"/>
    <col min="6" max="16384" width="9.140625" style="8"/>
  </cols>
  <sheetData>
    <row r="1" spans="1:13" x14ac:dyDescent="0.2">
      <c r="A1" s="446" t="s">
        <v>0</v>
      </c>
      <c r="B1" s="446"/>
      <c r="C1" s="446"/>
      <c r="D1" s="446"/>
      <c r="E1" s="446"/>
      <c r="F1" s="98"/>
      <c r="G1" s="98"/>
      <c r="H1" s="98"/>
      <c r="I1" s="98"/>
      <c r="J1" s="98"/>
    </row>
    <row r="2" spans="1:13" x14ac:dyDescent="0.2">
      <c r="A2" s="448" t="str">
        <f>'Delivery Rate Change Calc'!A2:F2</f>
        <v>2019 Gas Decoupling Filing</v>
      </c>
      <c r="B2" s="448"/>
      <c r="C2" s="448"/>
      <c r="D2" s="448"/>
      <c r="E2" s="448"/>
      <c r="F2" s="98"/>
      <c r="G2" s="98"/>
      <c r="H2" s="98"/>
      <c r="I2" s="98"/>
      <c r="J2" s="98"/>
    </row>
    <row r="3" spans="1:13" x14ac:dyDescent="0.2">
      <c r="A3" s="448" t="s">
        <v>350</v>
      </c>
      <c r="B3" s="448"/>
      <c r="C3" s="448"/>
      <c r="D3" s="448"/>
      <c r="E3" s="448"/>
      <c r="F3" s="98"/>
      <c r="G3" s="98"/>
      <c r="H3" s="98"/>
      <c r="I3" s="98"/>
      <c r="J3" s="98"/>
    </row>
    <row r="4" spans="1:13" x14ac:dyDescent="0.2">
      <c r="A4" s="448" t="str">
        <f>'Delivery Rate Change Calc'!A4:F4</f>
        <v>Proposed Effective May 1, 2019</v>
      </c>
      <c r="B4" s="448"/>
      <c r="C4" s="448"/>
      <c r="D4" s="448"/>
      <c r="E4" s="448"/>
      <c r="F4" s="5"/>
      <c r="G4" s="5"/>
      <c r="H4" s="5"/>
      <c r="I4" s="5"/>
      <c r="J4" s="5"/>
      <c r="K4" s="99"/>
      <c r="L4" s="99"/>
      <c r="M4" s="99"/>
    </row>
    <row r="5" spans="1:13" x14ac:dyDescent="0.2">
      <c r="B5" s="100"/>
      <c r="C5" s="100"/>
      <c r="D5" s="100"/>
      <c r="E5" s="100"/>
      <c r="F5" s="5"/>
      <c r="G5" s="5"/>
      <c r="H5" s="5"/>
      <c r="I5" s="5"/>
      <c r="J5" s="5"/>
      <c r="K5" s="99"/>
      <c r="L5" s="99"/>
      <c r="M5" s="99"/>
    </row>
    <row r="6" spans="1:13" x14ac:dyDescent="0.2">
      <c r="B6" s="101"/>
      <c r="C6" s="101"/>
      <c r="D6" s="101"/>
      <c r="E6" s="102" t="s">
        <v>119</v>
      </c>
      <c r="F6" s="5"/>
      <c r="G6" s="5"/>
      <c r="H6" s="5"/>
      <c r="I6" s="5"/>
      <c r="J6" s="5"/>
      <c r="K6" s="99"/>
      <c r="L6" s="99"/>
      <c r="M6" s="99"/>
    </row>
    <row r="7" spans="1:13" x14ac:dyDescent="0.2">
      <c r="A7" s="65" t="s">
        <v>2</v>
      </c>
      <c r="C7" s="102"/>
      <c r="D7" s="102"/>
      <c r="E7" s="102" t="s">
        <v>120</v>
      </c>
      <c r="F7" s="98"/>
      <c r="G7" s="98"/>
      <c r="H7" s="98"/>
      <c r="I7" s="98"/>
      <c r="J7" s="98"/>
    </row>
    <row r="8" spans="1:13" x14ac:dyDescent="0.2">
      <c r="A8" s="70" t="s">
        <v>4</v>
      </c>
      <c r="B8" s="103"/>
      <c r="C8" s="75"/>
      <c r="D8" s="75" t="s">
        <v>97</v>
      </c>
      <c r="E8" s="75" t="s">
        <v>121</v>
      </c>
      <c r="F8" s="98"/>
      <c r="G8" s="98"/>
      <c r="H8" s="98"/>
      <c r="I8" s="98"/>
      <c r="J8" s="98"/>
    </row>
    <row r="9" spans="1:13" x14ac:dyDescent="0.2">
      <c r="A9" s="76"/>
      <c r="B9" s="88"/>
      <c r="C9" s="102" t="s">
        <v>9</v>
      </c>
      <c r="D9" s="102" t="s">
        <v>10</v>
      </c>
      <c r="E9" s="45" t="s">
        <v>11</v>
      </c>
      <c r="F9" s="98"/>
      <c r="G9" s="98"/>
      <c r="H9" s="98"/>
      <c r="I9" s="98"/>
      <c r="J9" s="98"/>
    </row>
    <row r="10" spans="1:13" x14ac:dyDescent="0.2">
      <c r="A10" s="45">
        <v>1</v>
      </c>
      <c r="B10" s="97" t="s">
        <v>122</v>
      </c>
      <c r="C10" s="7"/>
      <c r="D10" s="102"/>
      <c r="E10" s="45"/>
      <c r="F10" s="98"/>
      <c r="G10" s="98"/>
      <c r="H10" s="98"/>
      <c r="I10" s="98"/>
      <c r="J10" s="98"/>
    </row>
    <row r="11" spans="1:13" x14ac:dyDescent="0.2">
      <c r="A11" s="45">
        <f>A10+1</f>
        <v>2</v>
      </c>
      <c r="B11" s="7"/>
      <c r="C11" s="77" t="s">
        <v>105</v>
      </c>
      <c r="D11" s="88" t="s">
        <v>48</v>
      </c>
      <c r="E11" s="104">
        <f>'Delivery Rate Change Calc'!D26</f>
        <v>1.9550000000000001E-2</v>
      </c>
      <c r="F11" s="98"/>
      <c r="G11" s="98"/>
      <c r="H11" s="98"/>
      <c r="I11" s="98"/>
      <c r="J11" s="98"/>
    </row>
    <row r="12" spans="1:13" x14ac:dyDescent="0.2">
      <c r="A12" s="45">
        <f t="shared" ref="A12:A54" si="0">A11+1</f>
        <v>3</v>
      </c>
      <c r="B12" s="7"/>
      <c r="C12" s="8"/>
      <c r="E12" s="104"/>
      <c r="F12" s="98"/>
      <c r="G12" s="98"/>
      <c r="H12" s="98"/>
      <c r="I12" s="98"/>
      <c r="J12" s="98"/>
    </row>
    <row r="13" spans="1:13" x14ac:dyDescent="0.2">
      <c r="A13" s="45">
        <f t="shared" si="0"/>
        <v>4</v>
      </c>
      <c r="B13" s="85" t="s">
        <v>123</v>
      </c>
      <c r="C13" s="7"/>
      <c r="E13" s="104"/>
      <c r="F13" s="98"/>
      <c r="G13" s="98"/>
      <c r="H13" s="98"/>
      <c r="I13" s="98"/>
      <c r="J13" s="98"/>
    </row>
    <row r="14" spans="1:13" x14ac:dyDescent="0.2">
      <c r="A14" s="45">
        <f t="shared" si="0"/>
        <v>5</v>
      </c>
      <c r="C14" s="77" t="s">
        <v>105</v>
      </c>
      <c r="D14" s="88" t="s">
        <v>48</v>
      </c>
      <c r="E14" s="104">
        <f>'Delivery Rate Change Calc'!D26</f>
        <v>1.9550000000000001E-2</v>
      </c>
      <c r="F14" s="98"/>
      <c r="G14" s="98"/>
      <c r="H14" s="98"/>
      <c r="I14" s="98"/>
      <c r="J14" s="98"/>
    </row>
    <row r="15" spans="1:13" x14ac:dyDescent="0.2">
      <c r="A15" s="45">
        <f t="shared" si="0"/>
        <v>6</v>
      </c>
      <c r="C15" s="8"/>
      <c r="D15" s="102"/>
      <c r="E15" s="104"/>
      <c r="F15" s="98"/>
      <c r="G15" s="98"/>
      <c r="H15" s="98"/>
      <c r="I15" s="98"/>
      <c r="J15" s="98"/>
    </row>
    <row r="16" spans="1:13" x14ac:dyDescent="0.2">
      <c r="A16" s="45">
        <f t="shared" si="0"/>
        <v>7</v>
      </c>
      <c r="B16" s="85" t="s">
        <v>104</v>
      </c>
      <c r="C16" s="8"/>
      <c r="D16" s="92"/>
      <c r="E16" s="104"/>
    </row>
    <row r="17" spans="1:5" x14ac:dyDescent="0.2">
      <c r="A17" s="45">
        <f t="shared" si="0"/>
        <v>8</v>
      </c>
      <c r="C17" s="88" t="s">
        <v>105</v>
      </c>
      <c r="D17" s="88" t="s">
        <v>48</v>
      </c>
      <c r="E17" s="104">
        <f>'RateDev (31,31T,41,41T,86,86T)'!K12</f>
        <v>-1.0099999999999998E-2</v>
      </c>
    </row>
    <row r="18" spans="1:5" x14ac:dyDescent="0.2">
      <c r="A18" s="45">
        <f t="shared" si="0"/>
        <v>9</v>
      </c>
      <c r="E18" s="104"/>
    </row>
    <row r="19" spans="1:5" x14ac:dyDescent="0.2">
      <c r="A19" s="45">
        <f t="shared" si="0"/>
        <v>10</v>
      </c>
      <c r="C19" s="88" t="s">
        <v>106</v>
      </c>
      <c r="D19" s="88" t="s">
        <v>48</v>
      </c>
      <c r="E19" s="104">
        <f>'RateDev (31,31T,41,41T,86,86T)'!K14</f>
        <v>-2.9999999999999992E-4</v>
      </c>
    </row>
    <row r="20" spans="1:5" x14ac:dyDescent="0.2">
      <c r="A20" s="45">
        <f t="shared" si="0"/>
        <v>11</v>
      </c>
      <c r="E20" s="104"/>
    </row>
    <row r="21" spans="1:5" x14ac:dyDescent="0.2">
      <c r="A21" s="45">
        <f t="shared" si="0"/>
        <v>12</v>
      </c>
      <c r="B21" s="85" t="s">
        <v>107</v>
      </c>
      <c r="C21" s="8"/>
      <c r="D21" s="92"/>
      <c r="E21" s="104"/>
    </row>
    <row r="22" spans="1:5" x14ac:dyDescent="0.2">
      <c r="A22" s="45">
        <f t="shared" si="0"/>
        <v>13</v>
      </c>
      <c r="B22" s="88"/>
      <c r="C22" s="88" t="s">
        <v>105</v>
      </c>
      <c r="D22" s="88" t="s">
        <v>48</v>
      </c>
      <c r="E22" s="104">
        <f>'RateDev (31,31T,41,41T,86,86T)'!K17</f>
        <v>-9.8799999999999999E-3</v>
      </c>
    </row>
    <row r="23" spans="1:5" x14ac:dyDescent="0.2">
      <c r="A23" s="45">
        <f t="shared" si="0"/>
        <v>14</v>
      </c>
      <c r="B23" s="88"/>
      <c r="E23" s="104"/>
    </row>
    <row r="24" spans="1:5" x14ac:dyDescent="0.2">
      <c r="A24" s="45">
        <f t="shared" si="0"/>
        <v>15</v>
      </c>
      <c r="B24" s="85" t="s">
        <v>108</v>
      </c>
      <c r="C24" s="8"/>
      <c r="D24" s="92"/>
      <c r="E24" s="104"/>
    </row>
    <row r="25" spans="1:5" x14ac:dyDescent="0.2">
      <c r="A25" s="45">
        <f t="shared" si="0"/>
        <v>16</v>
      </c>
      <c r="C25" s="88" t="s">
        <v>109</v>
      </c>
      <c r="D25" s="88" t="s">
        <v>48</v>
      </c>
      <c r="E25" s="297">
        <f>'RateDev (31,31T,41,41T,86,86T)'!K20</f>
        <v>-1.0000000000000009E-2</v>
      </c>
    </row>
    <row r="26" spans="1:5" x14ac:dyDescent="0.2">
      <c r="A26" s="45">
        <f t="shared" si="0"/>
        <v>17</v>
      </c>
      <c r="E26" s="104"/>
    </row>
    <row r="27" spans="1:5" x14ac:dyDescent="0.2">
      <c r="A27" s="45">
        <f t="shared" si="0"/>
        <v>18</v>
      </c>
      <c r="C27" s="88" t="s">
        <v>110</v>
      </c>
      <c r="E27" s="104"/>
    </row>
    <row r="28" spans="1:5" x14ac:dyDescent="0.2">
      <c r="A28" s="45">
        <f t="shared" si="0"/>
        <v>19</v>
      </c>
      <c r="C28" s="88" t="s">
        <v>111</v>
      </c>
      <c r="D28" s="88" t="s">
        <v>48</v>
      </c>
      <c r="E28" s="104">
        <f>'RateDev (31,31T,41,41T,86,86T)'!K23</f>
        <v>-7.5999999999998291E-4</v>
      </c>
    </row>
    <row r="29" spans="1:5" x14ac:dyDescent="0.2">
      <c r="A29" s="45">
        <f t="shared" si="0"/>
        <v>20</v>
      </c>
      <c r="C29" s="88" t="s">
        <v>112</v>
      </c>
      <c r="D29" s="88" t="s">
        <v>48</v>
      </c>
      <c r="E29" s="104">
        <f>'RateDev (31,31T,41,41T,86,86T)'!K24</f>
        <v>-6.0999999999999943E-4</v>
      </c>
    </row>
    <row r="30" spans="1:5" x14ac:dyDescent="0.2">
      <c r="A30" s="45">
        <f t="shared" si="0"/>
        <v>21</v>
      </c>
      <c r="E30" s="104"/>
    </row>
    <row r="31" spans="1:5" x14ac:dyDescent="0.2">
      <c r="A31" s="45">
        <f t="shared" si="0"/>
        <v>22</v>
      </c>
      <c r="C31" s="88" t="s">
        <v>106</v>
      </c>
      <c r="D31" s="88" t="s">
        <v>48</v>
      </c>
      <c r="E31" s="104">
        <f>'RateDev (31,31T,41,41T,86,86T)'!K26</f>
        <v>-4.0000000000000105E-5</v>
      </c>
    </row>
    <row r="32" spans="1:5" x14ac:dyDescent="0.2">
      <c r="A32" s="45">
        <f t="shared" si="0"/>
        <v>23</v>
      </c>
      <c r="C32" s="92"/>
      <c r="D32" s="92"/>
      <c r="E32" s="104"/>
    </row>
    <row r="33" spans="1:5" x14ac:dyDescent="0.2">
      <c r="A33" s="45">
        <f t="shared" si="0"/>
        <v>24</v>
      </c>
      <c r="B33" s="85" t="s">
        <v>113</v>
      </c>
      <c r="C33" s="8"/>
      <c r="D33" s="92"/>
      <c r="E33" s="104"/>
    </row>
    <row r="34" spans="1:5" x14ac:dyDescent="0.2">
      <c r="A34" s="45">
        <f t="shared" si="0"/>
        <v>25</v>
      </c>
      <c r="B34" s="88"/>
      <c r="C34" s="88" t="s">
        <v>109</v>
      </c>
      <c r="D34" s="88" t="s">
        <v>48</v>
      </c>
      <c r="E34" s="297">
        <f>'RateDev (31,31T,41,41T,86,86T)'!K29</f>
        <v>-1.0000000000000009E-2</v>
      </c>
    </row>
    <row r="35" spans="1:5" x14ac:dyDescent="0.2">
      <c r="A35" s="45">
        <f t="shared" si="0"/>
        <v>26</v>
      </c>
      <c r="B35" s="88"/>
      <c r="E35" s="104"/>
    </row>
    <row r="36" spans="1:5" x14ac:dyDescent="0.2">
      <c r="A36" s="45">
        <f t="shared" si="0"/>
        <v>27</v>
      </c>
      <c r="B36" s="88"/>
      <c r="C36" s="88" t="s">
        <v>110</v>
      </c>
      <c r="E36" s="104"/>
    </row>
    <row r="37" spans="1:5" x14ac:dyDescent="0.2">
      <c r="A37" s="45">
        <f t="shared" si="0"/>
        <v>28</v>
      </c>
      <c r="B37" s="88"/>
      <c r="C37" s="88" t="s">
        <v>111</v>
      </c>
      <c r="D37" s="88" t="s">
        <v>48</v>
      </c>
      <c r="E37" s="104">
        <f>'RateDev (31,31T,41,41T,86,86T)'!K32</f>
        <v>-7.4000000000001842E-4</v>
      </c>
    </row>
    <row r="38" spans="1:5" x14ac:dyDescent="0.2">
      <c r="A38" s="45">
        <f t="shared" si="0"/>
        <v>29</v>
      </c>
      <c r="B38" s="88"/>
      <c r="C38" s="88" t="s">
        <v>112</v>
      </c>
      <c r="D38" s="88" t="s">
        <v>48</v>
      </c>
      <c r="E38" s="104">
        <f>'RateDev (31,31T,41,41T,86,86T)'!K33</f>
        <v>-5.9000000000000719E-4</v>
      </c>
    </row>
    <row r="39" spans="1:5" x14ac:dyDescent="0.2">
      <c r="A39" s="45">
        <f t="shared" si="0"/>
        <v>30</v>
      </c>
      <c r="B39" s="88"/>
      <c r="E39" s="104"/>
    </row>
    <row r="40" spans="1:5" x14ac:dyDescent="0.2">
      <c r="A40" s="45">
        <f t="shared" si="0"/>
        <v>31</v>
      </c>
      <c r="B40" s="85" t="s">
        <v>114</v>
      </c>
      <c r="C40" s="8"/>
      <c r="D40" s="92"/>
      <c r="E40" s="104"/>
    </row>
    <row r="41" spans="1:5" x14ac:dyDescent="0.2">
      <c r="A41" s="45">
        <f t="shared" si="0"/>
        <v>32</v>
      </c>
      <c r="C41" s="88" t="s">
        <v>109</v>
      </c>
      <c r="D41" s="88" t="s">
        <v>48</v>
      </c>
      <c r="E41" s="297">
        <f>'RateDev (31,31T,41,41T,86,86T)'!K36</f>
        <v>-1.0000000000000009E-2</v>
      </c>
    </row>
    <row r="42" spans="1:5" x14ac:dyDescent="0.2">
      <c r="A42" s="45">
        <f t="shared" si="0"/>
        <v>33</v>
      </c>
      <c r="E42" s="104"/>
    </row>
    <row r="43" spans="1:5" x14ac:dyDescent="0.2">
      <c r="A43" s="45">
        <f t="shared" si="0"/>
        <v>34</v>
      </c>
      <c r="C43" s="88" t="s">
        <v>110</v>
      </c>
      <c r="E43" s="104"/>
    </row>
    <row r="44" spans="1:5" x14ac:dyDescent="0.2">
      <c r="A44" s="45">
        <f t="shared" si="0"/>
        <v>35</v>
      </c>
      <c r="C44" s="88" t="s">
        <v>115</v>
      </c>
      <c r="D44" s="88" t="s">
        <v>48</v>
      </c>
      <c r="E44" s="104">
        <f>'RateDev (31,31T,41,41T,86,86T)'!K39</f>
        <v>-1.1400000000000021E-3</v>
      </c>
    </row>
    <row r="45" spans="1:5" x14ac:dyDescent="0.2">
      <c r="A45" s="45">
        <f t="shared" si="0"/>
        <v>36</v>
      </c>
      <c r="C45" s="88" t="s">
        <v>116</v>
      </c>
      <c r="D45" s="88" t="s">
        <v>48</v>
      </c>
      <c r="E45" s="104">
        <f>'RateDev (31,31T,41,41T,86,86T)'!K40</f>
        <v>-8.1000000000000516E-4</v>
      </c>
    </row>
    <row r="46" spans="1:5" x14ac:dyDescent="0.2">
      <c r="A46" s="45">
        <f t="shared" si="0"/>
        <v>37</v>
      </c>
      <c r="E46" s="104"/>
    </row>
    <row r="47" spans="1:5" x14ac:dyDescent="0.2">
      <c r="A47" s="45">
        <f t="shared" si="0"/>
        <v>38</v>
      </c>
      <c r="C47" s="88" t="s">
        <v>106</v>
      </c>
      <c r="D47" s="88" t="s">
        <v>48</v>
      </c>
      <c r="E47" s="104">
        <f>'RateDev (31,31T,41,41T,86,86T)'!K42</f>
        <v>-5.0000000000001432E-5</v>
      </c>
    </row>
    <row r="48" spans="1:5" x14ac:dyDescent="0.2">
      <c r="A48" s="45">
        <f t="shared" si="0"/>
        <v>39</v>
      </c>
      <c r="C48" s="92"/>
      <c r="D48" s="92"/>
      <c r="E48" s="104"/>
    </row>
    <row r="49" spans="1:5" x14ac:dyDescent="0.2">
      <c r="A49" s="45">
        <f t="shared" si="0"/>
        <v>40</v>
      </c>
      <c r="B49" s="85" t="s">
        <v>117</v>
      </c>
      <c r="C49" s="8"/>
      <c r="D49" s="92"/>
      <c r="E49" s="104"/>
    </row>
    <row r="50" spans="1:5" x14ac:dyDescent="0.2">
      <c r="A50" s="45">
        <f t="shared" si="0"/>
        <v>41</v>
      </c>
      <c r="B50" s="88"/>
      <c r="C50" s="88" t="s">
        <v>109</v>
      </c>
      <c r="D50" s="88" t="s">
        <v>48</v>
      </c>
      <c r="E50" s="297">
        <f>'RateDev (31,31T,41,41T,86,86T)'!K45</f>
        <v>-1.0000000000000009E-2</v>
      </c>
    </row>
    <row r="51" spans="1:5" x14ac:dyDescent="0.2">
      <c r="A51" s="45">
        <f t="shared" si="0"/>
        <v>42</v>
      </c>
      <c r="B51" s="88"/>
      <c r="E51" s="104"/>
    </row>
    <row r="52" spans="1:5" x14ac:dyDescent="0.2">
      <c r="A52" s="45">
        <f t="shared" si="0"/>
        <v>43</v>
      </c>
      <c r="B52" s="88"/>
      <c r="C52" s="88" t="s">
        <v>110</v>
      </c>
      <c r="E52" s="104"/>
    </row>
    <row r="53" spans="1:5" x14ac:dyDescent="0.2">
      <c r="A53" s="45">
        <f t="shared" si="0"/>
        <v>44</v>
      </c>
      <c r="B53" s="88"/>
      <c r="C53" s="88" t="s">
        <v>115</v>
      </c>
      <c r="D53" s="88" t="s">
        <v>48</v>
      </c>
      <c r="E53" s="104">
        <f>'RateDev (31,31T,41,41T,86,86T)'!K48</f>
        <v>-1.1099999999999999E-3</v>
      </c>
    </row>
    <row r="54" spans="1:5" x14ac:dyDescent="0.2">
      <c r="A54" s="45">
        <f t="shared" si="0"/>
        <v>45</v>
      </c>
      <c r="B54" s="88"/>
      <c r="C54" s="88" t="s">
        <v>116</v>
      </c>
      <c r="D54" s="88" t="s">
        <v>48</v>
      </c>
      <c r="E54" s="104">
        <f>'RateDev (31,31T,41,41T,86,86T)'!K49</f>
        <v>-7.8000000000000291E-4</v>
      </c>
    </row>
    <row r="55" spans="1:5" x14ac:dyDescent="0.2">
      <c r="A55" s="45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orientation="portrait" blackAndWhite="1" r:id="rId1"/>
  <headerFooter>
    <oddFooter>&amp;R&amp;F
&amp;A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pageSetUpPr fitToPage="1"/>
  </sheetPr>
  <dimension ref="B1:AN340"/>
  <sheetViews>
    <sheetView zoomScaleNormal="100" workbookViewId="0">
      <pane ySplit="6" topLeftCell="A7" activePane="bottomLeft" state="frozen"/>
      <selection activeCell="Q47" sqref="A1:Q47"/>
      <selection pane="bottomLeft" activeCell="H18" sqref="H18"/>
    </sheetView>
  </sheetViews>
  <sheetFormatPr defaultColWidth="9.140625" defaultRowHeight="11.25" x14ac:dyDescent="0.2"/>
  <cols>
    <col min="1" max="1" width="2.28515625" style="7" customWidth="1"/>
    <col min="2" max="2" width="34.140625" style="7" customWidth="1"/>
    <col min="3" max="3" width="7.28515625" style="7" bestFit="1" customWidth="1"/>
    <col min="4" max="9" width="9.140625" style="7" bestFit="1" customWidth="1"/>
    <col min="10" max="11" width="7.85546875" style="7" bestFit="1" customWidth="1"/>
    <col min="12" max="15" width="9.140625" style="7" bestFit="1" customWidth="1"/>
    <col min="16" max="16" width="9.85546875" style="7" bestFit="1" customWidth="1"/>
    <col min="17" max="17" width="12.7109375" style="7" customWidth="1"/>
    <col min="18" max="18" width="10.7109375" style="7" bestFit="1" customWidth="1"/>
    <col min="19" max="16384" width="9.140625" style="7"/>
  </cols>
  <sheetData>
    <row r="1" spans="2:19" x14ac:dyDescent="0.2">
      <c r="B1" s="456" t="s">
        <v>0</v>
      </c>
      <c r="C1" s="456"/>
      <c r="D1" s="456"/>
      <c r="E1" s="456"/>
      <c r="F1" s="456"/>
      <c r="G1" s="456"/>
      <c r="H1" s="456"/>
      <c r="I1" s="456"/>
      <c r="J1" s="456"/>
      <c r="K1" s="456"/>
      <c r="L1" s="456"/>
      <c r="M1" s="456"/>
      <c r="N1" s="456"/>
      <c r="O1" s="456"/>
      <c r="P1" s="456"/>
      <c r="Q1" s="438"/>
    </row>
    <row r="2" spans="2:19" x14ac:dyDescent="0.2">
      <c r="B2" s="456" t="s">
        <v>475</v>
      </c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456"/>
      <c r="Q2" s="438"/>
    </row>
    <row r="3" spans="2:19" x14ac:dyDescent="0.2">
      <c r="B3" s="456" t="s">
        <v>401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38"/>
    </row>
    <row r="4" spans="2:19" x14ac:dyDescent="0.2">
      <c r="B4" s="64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</row>
    <row r="5" spans="2:19" x14ac:dyDescent="0.2">
      <c r="B5" s="64"/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</row>
    <row r="6" spans="2:19" x14ac:dyDescent="0.2">
      <c r="B6" s="72" t="s">
        <v>46</v>
      </c>
      <c r="C6" s="72" t="s">
        <v>257</v>
      </c>
      <c r="D6" s="439">
        <v>43101</v>
      </c>
      <c r="E6" s="439">
        <f>EDATE(D6,1)</f>
        <v>43132</v>
      </c>
      <c r="F6" s="439">
        <f t="shared" ref="F6:O6" si="0">EDATE(E6,1)</f>
        <v>43160</v>
      </c>
      <c r="G6" s="439">
        <f t="shared" si="0"/>
        <v>43191</v>
      </c>
      <c r="H6" s="439">
        <f t="shared" si="0"/>
        <v>43221</v>
      </c>
      <c r="I6" s="439">
        <f t="shared" si="0"/>
        <v>43252</v>
      </c>
      <c r="J6" s="439">
        <f t="shared" si="0"/>
        <v>43282</v>
      </c>
      <c r="K6" s="439">
        <f t="shared" si="0"/>
        <v>43313</v>
      </c>
      <c r="L6" s="439">
        <f t="shared" si="0"/>
        <v>43344</v>
      </c>
      <c r="M6" s="439">
        <f t="shared" si="0"/>
        <v>43374</v>
      </c>
      <c r="N6" s="439">
        <f t="shared" si="0"/>
        <v>43405</v>
      </c>
      <c r="O6" s="439">
        <f t="shared" si="0"/>
        <v>43435</v>
      </c>
      <c r="P6" s="75" t="s">
        <v>73</v>
      </c>
      <c r="Q6" s="102"/>
    </row>
    <row r="7" spans="2:19" x14ac:dyDescent="0.2">
      <c r="B7" s="4" t="s">
        <v>258</v>
      </c>
      <c r="C7" s="182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</row>
    <row r="8" spans="2:19" s="8" customFormat="1" x14ac:dyDescent="0.2">
      <c r="B8" s="8" t="s">
        <v>259</v>
      </c>
      <c r="C8" s="184">
        <v>16</v>
      </c>
      <c r="D8" s="154">
        <v>798</v>
      </c>
      <c r="E8" s="154">
        <v>798</v>
      </c>
      <c r="F8" s="154">
        <v>798</v>
      </c>
      <c r="G8" s="154">
        <v>798</v>
      </c>
      <c r="H8" s="154">
        <v>798</v>
      </c>
      <c r="I8" s="154">
        <v>798</v>
      </c>
      <c r="J8" s="154">
        <v>769.5</v>
      </c>
      <c r="K8" s="154">
        <v>817</v>
      </c>
      <c r="L8" s="154">
        <v>826.5</v>
      </c>
      <c r="M8" s="154">
        <v>665</v>
      </c>
      <c r="N8" s="154">
        <v>807.5</v>
      </c>
      <c r="O8" s="154">
        <v>712.5</v>
      </c>
      <c r="P8" s="185">
        <f>SUM(D8:O8)</f>
        <v>9386</v>
      </c>
      <c r="Q8" s="185"/>
      <c r="S8" s="185"/>
    </row>
    <row r="9" spans="2:19" s="8" customFormat="1" x14ac:dyDescent="0.2">
      <c r="B9" s="8" t="s">
        <v>68</v>
      </c>
      <c r="C9" s="8">
        <v>23</v>
      </c>
      <c r="D9" s="154">
        <v>83071704.615036279</v>
      </c>
      <c r="E9" s="154">
        <v>86567686.057127133</v>
      </c>
      <c r="F9" s="154">
        <v>73286416.10060966</v>
      </c>
      <c r="G9" s="154">
        <v>51889129.550341114</v>
      </c>
      <c r="H9" s="154">
        <v>21907807.571016021</v>
      </c>
      <c r="I9" s="154">
        <v>18640335.827885494</v>
      </c>
      <c r="J9" s="154">
        <v>13034137.192011889</v>
      </c>
      <c r="K9" s="154">
        <v>12666894.05795379</v>
      </c>
      <c r="L9" s="154">
        <v>17832486.296897218</v>
      </c>
      <c r="M9" s="154">
        <v>42653292.013136365</v>
      </c>
      <c r="N9" s="154">
        <v>62320883.766261995</v>
      </c>
      <c r="O9" s="154">
        <v>87384504.016458899</v>
      </c>
      <c r="P9" s="185">
        <f t="shared" ref="P9:P33" si="1">SUM(D9:O9)</f>
        <v>571255277.06473589</v>
      </c>
      <c r="Q9" s="185"/>
      <c r="R9" s="186"/>
    </row>
    <row r="10" spans="2:19" s="8" customFormat="1" x14ac:dyDescent="0.2">
      <c r="B10" s="8" t="s">
        <v>260</v>
      </c>
      <c r="C10" s="8">
        <v>53</v>
      </c>
      <c r="D10" s="154">
        <v>63.377999999999993</v>
      </c>
      <c r="E10" s="154">
        <v>19.951999999999998</v>
      </c>
      <c r="F10" s="154">
        <v>0</v>
      </c>
      <c r="G10" s="154">
        <v>0</v>
      </c>
      <c r="H10" s="154">
        <v>0</v>
      </c>
      <c r="I10" s="154">
        <v>0</v>
      </c>
      <c r="J10" s="154">
        <v>0</v>
      </c>
      <c r="K10" s="154">
        <v>0</v>
      </c>
      <c r="L10" s="154">
        <v>0</v>
      </c>
      <c r="M10" s="154">
        <v>0</v>
      </c>
      <c r="N10" s="154">
        <v>0</v>
      </c>
      <c r="O10" s="154">
        <v>0</v>
      </c>
      <c r="P10" s="185">
        <f t="shared" si="1"/>
        <v>83.329999999999984</v>
      </c>
      <c r="Q10" s="185"/>
      <c r="R10" s="186"/>
    </row>
    <row r="11" spans="2:19" s="8" customFormat="1" x14ac:dyDescent="0.2">
      <c r="B11" s="8" t="s">
        <v>261</v>
      </c>
      <c r="C11" s="8">
        <v>31</v>
      </c>
      <c r="D11" s="154">
        <v>27989361.146095995</v>
      </c>
      <c r="E11" s="154">
        <v>28605540.379429981</v>
      </c>
      <c r="F11" s="154">
        <v>25864334.683539137</v>
      </c>
      <c r="G11" s="154">
        <v>17343068.657420672</v>
      </c>
      <c r="H11" s="154">
        <v>11029985.862498082</v>
      </c>
      <c r="I11" s="154">
        <v>9889010.2924003527</v>
      </c>
      <c r="J11" s="154">
        <v>7348912.4005716518</v>
      </c>
      <c r="K11" s="154">
        <v>7861744.7159636281</v>
      </c>
      <c r="L11" s="154">
        <v>8768265.4821164068</v>
      </c>
      <c r="M11" s="154">
        <v>15189133.268566664</v>
      </c>
      <c r="N11" s="154">
        <v>20797135.948972721</v>
      </c>
      <c r="O11" s="154">
        <v>29951874.990318842</v>
      </c>
      <c r="P11" s="185">
        <f t="shared" si="1"/>
        <v>210638367.82789412</v>
      </c>
      <c r="Q11" s="185"/>
    </row>
    <row r="12" spans="2:19" s="8" customFormat="1" x14ac:dyDescent="0.2">
      <c r="B12" s="8" t="s">
        <v>262</v>
      </c>
      <c r="C12" s="8">
        <v>41</v>
      </c>
      <c r="D12" s="154">
        <v>6599655.6154791173</v>
      </c>
      <c r="E12" s="154">
        <v>6429197.9407280702</v>
      </c>
      <c r="F12" s="154">
        <v>6128539.0257423148</v>
      </c>
      <c r="G12" s="154">
        <v>4918737.2551811142</v>
      </c>
      <c r="H12" s="154">
        <v>3084159.1603755411</v>
      </c>
      <c r="I12" s="154">
        <v>3441638.4546159753</v>
      </c>
      <c r="J12" s="154">
        <v>583132.27440742427</v>
      </c>
      <c r="K12" s="154">
        <v>4086516.1981115974</v>
      </c>
      <c r="L12" s="154">
        <v>2686686.8814409128</v>
      </c>
      <c r="M12" s="154">
        <v>3974476.7675300641</v>
      </c>
      <c r="N12" s="154">
        <v>4984768.4397078892</v>
      </c>
      <c r="O12" s="154">
        <v>7219455.0931526227</v>
      </c>
      <c r="P12" s="185">
        <f t="shared" si="1"/>
        <v>54136963.106472641</v>
      </c>
      <c r="Q12" s="185"/>
      <c r="R12" s="187"/>
    </row>
    <row r="13" spans="2:19" s="8" customFormat="1" x14ac:dyDescent="0.2">
      <c r="B13" s="8" t="s">
        <v>263</v>
      </c>
      <c r="C13" s="8">
        <v>50</v>
      </c>
      <c r="D13" s="154">
        <v>0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0</v>
      </c>
      <c r="L13" s="154">
        <v>0</v>
      </c>
      <c r="M13" s="154">
        <v>0</v>
      </c>
      <c r="N13" s="154">
        <v>0</v>
      </c>
      <c r="O13" s="154">
        <v>0</v>
      </c>
      <c r="P13" s="185">
        <f t="shared" si="1"/>
        <v>0</v>
      </c>
      <c r="Q13" s="185"/>
    </row>
    <row r="14" spans="2:19" s="8" customFormat="1" x14ac:dyDescent="0.2">
      <c r="B14" s="8" t="s">
        <v>264</v>
      </c>
      <c r="C14" s="8">
        <v>85</v>
      </c>
      <c r="D14" s="154">
        <v>2022940.9000000001</v>
      </c>
      <c r="E14" s="154">
        <v>314035.58949999989</v>
      </c>
      <c r="F14" s="154">
        <v>1880142.9959999998</v>
      </c>
      <c r="G14" s="154">
        <v>880345.06949999998</v>
      </c>
      <c r="H14" s="154">
        <v>865803.71700000006</v>
      </c>
      <c r="I14" s="154">
        <v>1329274.6805</v>
      </c>
      <c r="J14" s="154">
        <v>813026.65500000003</v>
      </c>
      <c r="K14" s="154">
        <v>957935.12699999998</v>
      </c>
      <c r="L14" s="154">
        <v>646292.89049999998</v>
      </c>
      <c r="M14" s="154">
        <v>1378666.341</v>
      </c>
      <c r="N14" s="154">
        <v>1762986.013</v>
      </c>
      <c r="O14" s="154">
        <v>1309762.733</v>
      </c>
      <c r="P14" s="185">
        <f t="shared" si="1"/>
        <v>14161212.712000001</v>
      </c>
      <c r="Q14" s="185"/>
    </row>
    <row r="15" spans="2:19" s="8" customFormat="1" x14ac:dyDescent="0.2">
      <c r="B15" s="8" t="s">
        <v>265</v>
      </c>
      <c r="C15" s="8">
        <v>86</v>
      </c>
      <c r="D15" s="154">
        <v>1176540.3972907197</v>
      </c>
      <c r="E15" s="154">
        <v>1109412.5674342944</v>
      </c>
      <c r="F15" s="154">
        <v>1068008.3515516766</v>
      </c>
      <c r="G15" s="154">
        <v>902261.28346046282</v>
      </c>
      <c r="H15" s="154">
        <v>513347.12748385489</v>
      </c>
      <c r="I15" s="154">
        <v>419393.32029915648</v>
      </c>
      <c r="J15" s="154">
        <v>221023.30998556269</v>
      </c>
      <c r="K15" s="154">
        <v>203130.5669492326</v>
      </c>
      <c r="L15" s="154">
        <v>286645.92407680408</v>
      </c>
      <c r="M15" s="154">
        <v>646157.76091755927</v>
      </c>
      <c r="N15" s="154">
        <v>795638.28148673382</v>
      </c>
      <c r="O15" s="154">
        <v>1021112.2539285158</v>
      </c>
      <c r="P15" s="185">
        <f t="shared" si="1"/>
        <v>8362671.1448645731</v>
      </c>
      <c r="Q15" s="185"/>
    </row>
    <row r="16" spans="2:19" s="8" customFormat="1" x14ac:dyDescent="0.2">
      <c r="B16" s="8" t="s">
        <v>266</v>
      </c>
      <c r="C16" s="8">
        <v>87</v>
      </c>
      <c r="D16" s="154">
        <v>2909609.6840000008</v>
      </c>
      <c r="E16" s="154">
        <v>1168827.3029999994</v>
      </c>
      <c r="F16" s="154">
        <v>4157183.0304999999</v>
      </c>
      <c r="G16" s="154">
        <v>84173.65874999974</v>
      </c>
      <c r="H16" s="154">
        <v>2010424.8994999998</v>
      </c>
      <c r="I16" s="154">
        <v>1783685.3682499998</v>
      </c>
      <c r="J16" s="154">
        <v>1382354.0072500003</v>
      </c>
      <c r="K16" s="154">
        <v>1653354.8407499997</v>
      </c>
      <c r="L16" s="154">
        <v>1304457.4219999998</v>
      </c>
      <c r="M16" s="154">
        <v>2254037.4950000001</v>
      </c>
      <c r="N16" s="154">
        <v>1973878.493</v>
      </c>
      <c r="O16" s="154">
        <v>2036573.108</v>
      </c>
      <c r="P16" s="185">
        <f t="shared" si="1"/>
        <v>22718559.309999999</v>
      </c>
      <c r="Q16" s="185"/>
    </row>
    <row r="17" spans="2:18" s="8" customFormat="1" x14ac:dyDescent="0.2">
      <c r="B17" s="8" t="s">
        <v>267</v>
      </c>
      <c r="C17" s="8">
        <v>31</v>
      </c>
      <c r="D17" s="154">
        <v>1920071.1841430252</v>
      </c>
      <c r="E17" s="154">
        <v>1982696.6773063315</v>
      </c>
      <c r="F17" s="154">
        <v>1693867.7953059108</v>
      </c>
      <c r="G17" s="154">
        <v>1161579.977435251</v>
      </c>
      <c r="H17" s="154">
        <v>550448.89534728881</v>
      </c>
      <c r="I17" s="154">
        <v>530332.94635694951</v>
      </c>
      <c r="J17" s="154">
        <v>295183.60699064808</v>
      </c>
      <c r="K17" s="154">
        <v>380155.32100328145</v>
      </c>
      <c r="L17" s="154">
        <v>453865.23036126466</v>
      </c>
      <c r="M17" s="154">
        <v>899599.35326858773</v>
      </c>
      <c r="N17" s="154">
        <v>1335916.8521697524</v>
      </c>
      <c r="O17" s="154">
        <v>3185944.7912205029</v>
      </c>
      <c r="P17" s="185">
        <f t="shared" si="1"/>
        <v>14389662.630908793</v>
      </c>
      <c r="Q17" s="185"/>
    </row>
    <row r="18" spans="2:18" s="8" customFormat="1" x14ac:dyDescent="0.2">
      <c r="B18" s="8" t="s">
        <v>268</v>
      </c>
      <c r="C18" s="8">
        <v>41</v>
      </c>
      <c r="D18" s="154">
        <v>1037876.4713186974</v>
      </c>
      <c r="E18" s="154">
        <v>1049930.2250000001</v>
      </c>
      <c r="F18" s="154">
        <v>711736.80900000012</v>
      </c>
      <c r="G18" s="154">
        <v>740955.36300000001</v>
      </c>
      <c r="H18" s="154">
        <v>453862.76899999985</v>
      </c>
      <c r="I18" s="154">
        <v>1027915.6079669074</v>
      </c>
      <c r="J18" s="154">
        <v>39509.917208972591</v>
      </c>
      <c r="K18" s="154">
        <v>1230859.4068241199</v>
      </c>
      <c r="L18" s="154">
        <v>668754.4040000001</v>
      </c>
      <c r="M18" s="154">
        <v>768841.09899999993</v>
      </c>
      <c r="N18" s="154">
        <v>868549.3620000002</v>
      </c>
      <c r="O18" s="154">
        <v>901357.10299999977</v>
      </c>
      <c r="P18" s="185">
        <f t="shared" si="1"/>
        <v>9500148.5373186972</v>
      </c>
      <c r="Q18" s="185"/>
    </row>
    <row r="19" spans="2:18" s="8" customFormat="1" x14ac:dyDescent="0.2">
      <c r="B19" s="8" t="s">
        <v>269</v>
      </c>
      <c r="C19" s="8">
        <v>85</v>
      </c>
      <c r="D19" s="154">
        <v>133894.26599999997</v>
      </c>
      <c r="E19" s="154">
        <v>124164.04850000002</v>
      </c>
      <c r="F19" s="154">
        <v>138006.12349999999</v>
      </c>
      <c r="G19" s="154">
        <v>87688.167250000013</v>
      </c>
      <c r="H19" s="154">
        <v>84536.603249999986</v>
      </c>
      <c r="I19" s="154">
        <v>176576.0815</v>
      </c>
      <c r="J19" s="154">
        <v>134430.43275000001</v>
      </c>
      <c r="K19" s="154">
        <v>150672.04824999999</v>
      </c>
      <c r="L19" s="154">
        <v>101729.90399999999</v>
      </c>
      <c r="M19" s="154">
        <v>147490.97700000001</v>
      </c>
      <c r="N19" s="154">
        <v>102165.927</v>
      </c>
      <c r="O19" s="154">
        <v>175894.76500000001</v>
      </c>
      <c r="P19" s="185">
        <f t="shared" si="1"/>
        <v>1557249.344</v>
      </c>
      <c r="Q19" s="185"/>
    </row>
    <row r="20" spans="2:18" s="8" customFormat="1" x14ac:dyDescent="0.2">
      <c r="B20" s="8" t="s">
        <v>270</v>
      </c>
      <c r="C20" s="8">
        <v>86</v>
      </c>
      <c r="D20" s="154">
        <v>18071.039999999997</v>
      </c>
      <c r="E20" s="154">
        <v>18532.146000000001</v>
      </c>
      <c r="F20" s="154">
        <v>15453.716999999999</v>
      </c>
      <c r="G20" s="154">
        <v>24165.8</v>
      </c>
      <c r="H20" s="154">
        <v>11317.195</v>
      </c>
      <c r="I20" s="154">
        <v>9806.7560000000012</v>
      </c>
      <c r="J20" s="154">
        <v>8046.076</v>
      </c>
      <c r="K20" s="154">
        <v>7494.7650000000003</v>
      </c>
      <c r="L20" s="154">
        <v>10015.248</v>
      </c>
      <c r="M20" s="154">
        <v>29073.602999999999</v>
      </c>
      <c r="N20" s="154">
        <v>19633.376999999997</v>
      </c>
      <c r="O20" s="154">
        <v>303998.86900000001</v>
      </c>
      <c r="P20" s="185">
        <f t="shared" si="1"/>
        <v>475608.592</v>
      </c>
      <c r="Q20" s="185"/>
    </row>
    <row r="21" spans="2:18" s="8" customFormat="1" x14ac:dyDescent="0.2">
      <c r="B21" s="8" t="s">
        <v>271</v>
      </c>
      <c r="C21" s="8">
        <v>87</v>
      </c>
      <c r="D21" s="154">
        <v>0</v>
      </c>
      <c r="E21" s="154">
        <v>0</v>
      </c>
      <c r="F21" s="154">
        <v>0</v>
      </c>
      <c r="G21" s="154">
        <v>0</v>
      </c>
      <c r="H21" s="154">
        <v>0</v>
      </c>
      <c r="I21" s="154">
        <v>0</v>
      </c>
      <c r="J21" s="154">
        <v>0</v>
      </c>
      <c r="K21" s="154">
        <v>0</v>
      </c>
      <c r="L21" s="154">
        <v>0</v>
      </c>
      <c r="M21" s="154">
        <v>0</v>
      </c>
      <c r="N21" s="154">
        <v>0</v>
      </c>
      <c r="O21" s="154">
        <v>0</v>
      </c>
      <c r="P21" s="185">
        <f t="shared" si="1"/>
        <v>0</v>
      </c>
      <c r="Q21" s="185"/>
    </row>
    <row r="22" spans="2:18" s="8" customFormat="1" x14ac:dyDescent="0.2">
      <c r="B22" s="8" t="s">
        <v>272</v>
      </c>
      <c r="C22" s="184" t="s">
        <v>72</v>
      </c>
      <c r="D22" s="154">
        <v>2157.6199999999994</v>
      </c>
      <c r="E22" s="154">
        <v>3420.63</v>
      </c>
      <c r="F22" s="154">
        <v>696.78000000000065</v>
      </c>
      <c r="G22" s="154">
        <v>1866.2400000000002</v>
      </c>
      <c r="H22" s="154">
        <v>1270.7100000000007</v>
      </c>
      <c r="I22" s="154">
        <v>767.79999999999916</v>
      </c>
      <c r="J22" s="154">
        <v>220.76999999999998</v>
      </c>
      <c r="K22" s="154">
        <v>1962.5200000000004</v>
      </c>
      <c r="L22" s="154">
        <v>548.85999999999945</v>
      </c>
      <c r="M22" s="154">
        <v>2932.3549999999996</v>
      </c>
      <c r="N22" s="154">
        <v>89384.865000000005</v>
      </c>
      <c r="O22" s="154">
        <v>-85274.33</v>
      </c>
      <c r="P22" s="185">
        <f t="shared" si="1"/>
        <v>19954.820000000007</v>
      </c>
      <c r="Q22" s="185"/>
    </row>
    <row r="23" spans="2:18" s="8" customFormat="1" x14ac:dyDescent="0.2">
      <c r="B23" s="8" t="s">
        <v>273</v>
      </c>
      <c r="C23" s="184" t="s">
        <v>76</v>
      </c>
      <c r="D23" s="154">
        <v>1471846.3199999996</v>
      </c>
      <c r="E23" s="154">
        <v>1934626.1600000001</v>
      </c>
      <c r="F23" s="154">
        <v>531567.63000000012</v>
      </c>
      <c r="G23" s="154">
        <v>1106686.9099999997</v>
      </c>
      <c r="H23" s="154">
        <v>1080704.82</v>
      </c>
      <c r="I23" s="154">
        <v>1009103.13</v>
      </c>
      <c r="J23" s="154">
        <v>793591.35000000021</v>
      </c>
      <c r="K23" s="154">
        <v>1218756.8799999997</v>
      </c>
      <c r="L23" s="154">
        <v>972013.15000000026</v>
      </c>
      <c r="M23" s="154">
        <v>1159406.885</v>
      </c>
      <c r="N23" s="154">
        <v>1464772.7750000004</v>
      </c>
      <c r="O23" s="154">
        <v>1116201.1999999993</v>
      </c>
      <c r="P23" s="185">
        <f t="shared" si="1"/>
        <v>13859277.209999999</v>
      </c>
      <c r="Q23" s="185"/>
    </row>
    <row r="24" spans="2:18" s="8" customFormat="1" x14ac:dyDescent="0.2">
      <c r="B24" s="8" t="s">
        <v>274</v>
      </c>
      <c r="C24" s="184" t="s">
        <v>130</v>
      </c>
      <c r="D24" s="154">
        <v>2118112.7799999998</v>
      </c>
      <c r="E24" s="154">
        <v>3064455.9800000004</v>
      </c>
      <c r="F24" s="154">
        <v>1047684.3699999996</v>
      </c>
      <c r="G24" s="154">
        <v>1933917.1400000001</v>
      </c>
      <c r="H24" s="154">
        <v>1694364.5299999998</v>
      </c>
      <c r="I24" s="154">
        <v>1745325.1100000003</v>
      </c>
      <c r="J24" s="154">
        <v>1681238.75</v>
      </c>
      <c r="K24" s="154">
        <v>2528862.7799999998</v>
      </c>
      <c r="L24" s="154">
        <v>798918.94000000018</v>
      </c>
      <c r="M24" s="154">
        <v>2066028.7333333329</v>
      </c>
      <c r="N24" s="154">
        <v>1868267.736666667</v>
      </c>
      <c r="O24" s="154">
        <v>2155723.5499999998</v>
      </c>
      <c r="P24" s="185">
        <f t="shared" si="1"/>
        <v>22702900.400000002</v>
      </c>
      <c r="Q24" s="185"/>
    </row>
    <row r="25" spans="2:18" s="8" customFormat="1" x14ac:dyDescent="0.2">
      <c r="B25" s="8" t="s">
        <v>275</v>
      </c>
      <c r="C25" s="184" t="s">
        <v>132</v>
      </c>
      <c r="D25" s="154">
        <v>1951459.87</v>
      </c>
      <c r="E25" s="154">
        <v>3913158.4999999991</v>
      </c>
      <c r="F25" s="154">
        <v>-94621.899999999208</v>
      </c>
      <c r="G25" s="154">
        <v>1599860.8799999997</v>
      </c>
      <c r="H25" s="154">
        <v>1278689.8499999999</v>
      </c>
      <c r="I25" s="154">
        <v>1168040.9500000002</v>
      </c>
      <c r="J25" s="154">
        <v>1014527.5199999999</v>
      </c>
      <c r="K25" s="154">
        <v>1093444.0699999998</v>
      </c>
      <c r="L25" s="154">
        <v>1127081.6300000001</v>
      </c>
      <c r="M25" s="154">
        <v>1863753.3299999998</v>
      </c>
      <c r="N25" s="154">
        <v>1113763.71</v>
      </c>
      <c r="O25" s="154">
        <v>1913417.4700000007</v>
      </c>
      <c r="P25" s="185">
        <f t="shared" si="1"/>
        <v>17942575.880000003</v>
      </c>
      <c r="Q25" s="185"/>
    </row>
    <row r="26" spans="2:18" s="8" customFormat="1" x14ac:dyDescent="0.2">
      <c r="B26" s="8" t="s">
        <v>403</v>
      </c>
      <c r="C26" s="184" t="s">
        <v>72</v>
      </c>
      <c r="D26" s="154">
        <v>4410.21</v>
      </c>
      <c r="E26" s="154">
        <v>2530.87</v>
      </c>
      <c r="F26" s="154">
        <v>3905.98</v>
      </c>
      <c r="G26" s="154">
        <v>2821.34</v>
      </c>
      <c r="H26" s="154">
        <v>1980.65</v>
      </c>
      <c r="I26" s="154">
        <f>595.91+27.44</f>
        <v>623.35</v>
      </c>
      <c r="J26" s="154">
        <v>0</v>
      </c>
      <c r="K26" s="154">
        <v>0</v>
      </c>
      <c r="L26" s="154">
        <v>0</v>
      </c>
      <c r="M26" s="154">
        <v>0</v>
      </c>
      <c r="N26" s="154">
        <v>0</v>
      </c>
      <c r="O26" s="154">
        <v>0</v>
      </c>
      <c r="P26" s="185">
        <f t="shared" si="1"/>
        <v>16272.4</v>
      </c>
      <c r="Q26" s="440"/>
    </row>
    <row r="27" spans="2:18" s="8" customFormat="1" x14ac:dyDescent="0.2">
      <c r="B27" s="8" t="s">
        <v>276</v>
      </c>
      <c r="C27" s="184" t="s">
        <v>76</v>
      </c>
      <c r="D27" s="154">
        <v>519665.40000000008</v>
      </c>
      <c r="E27" s="154">
        <v>1013752.9299999998</v>
      </c>
      <c r="F27" s="154">
        <v>207864.58000000025</v>
      </c>
      <c r="G27" s="154">
        <v>577052.79999999981</v>
      </c>
      <c r="H27" s="154">
        <v>565619.62000000023</v>
      </c>
      <c r="I27" s="154">
        <v>461300.72999999975</v>
      </c>
      <c r="J27" s="154">
        <v>415082.84999999992</v>
      </c>
      <c r="K27" s="154">
        <v>665211.29000000015</v>
      </c>
      <c r="L27" s="154">
        <v>473339.32999999996</v>
      </c>
      <c r="M27" s="154">
        <v>539227.27166666673</v>
      </c>
      <c r="N27" s="154">
        <v>545700.34833333339</v>
      </c>
      <c r="O27" s="154">
        <v>491944.85</v>
      </c>
      <c r="P27" s="185">
        <f t="shared" si="1"/>
        <v>6475762</v>
      </c>
      <c r="Q27" s="185"/>
    </row>
    <row r="28" spans="2:18" s="8" customFormat="1" x14ac:dyDescent="0.2">
      <c r="B28" s="7" t="s">
        <v>277</v>
      </c>
      <c r="C28" s="188" t="s">
        <v>130</v>
      </c>
      <c r="D28" s="154">
        <v>4528828.5799999991</v>
      </c>
      <c r="E28" s="154">
        <v>6304390.0399999991</v>
      </c>
      <c r="F28" s="154">
        <v>2618419.1600000011</v>
      </c>
      <c r="G28" s="154">
        <v>3952101.63</v>
      </c>
      <c r="H28" s="154">
        <v>4540872.62</v>
      </c>
      <c r="I28" s="154">
        <v>4212502.09</v>
      </c>
      <c r="J28" s="154">
        <v>4026444.4900000012</v>
      </c>
      <c r="K28" s="154">
        <v>4289592.38</v>
      </c>
      <c r="L28" s="154">
        <v>4344188.54</v>
      </c>
      <c r="M28" s="154">
        <v>4690275.9116666671</v>
      </c>
      <c r="N28" s="154">
        <v>4159750.498333334</v>
      </c>
      <c r="O28" s="154">
        <v>4085806.7200000007</v>
      </c>
      <c r="P28" s="185">
        <f t="shared" si="1"/>
        <v>51753172.660000004</v>
      </c>
      <c r="Q28" s="185"/>
    </row>
    <row r="29" spans="2:18" s="8" customFormat="1" x14ac:dyDescent="0.2">
      <c r="B29" s="8" t="s">
        <v>278</v>
      </c>
      <c r="C29" s="188" t="s">
        <v>79</v>
      </c>
      <c r="D29" s="154">
        <v>49343.94</v>
      </c>
      <c r="E29" s="154">
        <v>43260.89</v>
      </c>
      <c r="F29" s="154">
        <v>47997.709999999992</v>
      </c>
      <c r="G29" s="154">
        <v>20571.19000000001</v>
      </c>
      <c r="H29" s="154">
        <v>28894.409999999993</v>
      </c>
      <c r="I29" s="154">
        <v>16796.61</v>
      </c>
      <c r="J29" s="154">
        <v>16355.810000000003</v>
      </c>
      <c r="K29" s="154">
        <v>13575.84</v>
      </c>
      <c r="L29" s="154">
        <v>18921.03</v>
      </c>
      <c r="M29" s="154">
        <v>36888.018333333326</v>
      </c>
      <c r="N29" s="154">
        <v>30447.391666666674</v>
      </c>
      <c r="O29" s="154">
        <v>28235.309999999998</v>
      </c>
      <c r="P29" s="185">
        <f t="shared" si="1"/>
        <v>351288.14999999997</v>
      </c>
      <c r="Q29" s="185"/>
    </row>
    <row r="30" spans="2:18" s="8" customFormat="1" x14ac:dyDescent="0.2">
      <c r="B30" s="7" t="s">
        <v>279</v>
      </c>
      <c r="C30" s="188" t="s">
        <v>132</v>
      </c>
      <c r="D30" s="154">
        <v>6528196.0899999999</v>
      </c>
      <c r="E30" s="154">
        <v>8258589.54</v>
      </c>
      <c r="F30" s="154">
        <v>6332828.4100000011</v>
      </c>
      <c r="G30" s="154">
        <v>6615627.6000000006</v>
      </c>
      <c r="H30" s="154">
        <v>6953514.0099999979</v>
      </c>
      <c r="I30" s="154">
        <v>6482373.200000002</v>
      </c>
      <c r="J30" s="154">
        <v>7603945.8299999991</v>
      </c>
      <c r="K30" s="154">
        <v>7599367.4899999993</v>
      </c>
      <c r="L30" s="154">
        <v>6557926.9700000007</v>
      </c>
      <c r="M30" s="154">
        <v>6995747.2599999998</v>
      </c>
      <c r="N30" s="154">
        <v>5045348.34</v>
      </c>
      <c r="O30" s="154">
        <v>6991469.5499999989</v>
      </c>
      <c r="P30" s="185">
        <f t="shared" si="1"/>
        <v>81964934.290000007</v>
      </c>
      <c r="Q30" s="185"/>
    </row>
    <row r="31" spans="2:18" s="88" customFormat="1" x14ac:dyDescent="0.2">
      <c r="B31" s="88" t="s">
        <v>280</v>
      </c>
      <c r="C31" s="189" t="s">
        <v>281</v>
      </c>
      <c r="D31" s="190">
        <v>4032427.7399999993</v>
      </c>
      <c r="E31" s="190">
        <v>5366620.32</v>
      </c>
      <c r="F31" s="190">
        <v>2533019.1900000004</v>
      </c>
      <c r="G31" s="190">
        <v>3178038.1000000006</v>
      </c>
      <c r="H31" s="154">
        <v>2302353.2599999998</v>
      </c>
      <c r="I31" s="154">
        <v>2150808.21</v>
      </c>
      <c r="J31" s="154">
        <v>1817239.8699999994</v>
      </c>
      <c r="K31" s="190">
        <v>1242900.8900000001</v>
      </c>
      <c r="L31" s="190">
        <v>2733436.1500000004</v>
      </c>
      <c r="M31" s="190">
        <v>3940248.4300000006</v>
      </c>
      <c r="N31" s="190">
        <v>2150157.4799999995</v>
      </c>
      <c r="O31" s="190">
        <v>4201168.1100000003</v>
      </c>
      <c r="P31" s="191">
        <f t="shared" si="1"/>
        <v>35648417.750000007</v>
      </c>
      <c r="Q31" s="93"/>
    </row>
    <row r="32" spans="2:18" s="8" customFormat="1" x14ac:dyDescent="0.2">
      <c r="B32" s="8" t="s">
        <v>282</v>
      </c>
      <c r="D32" s="192">
        <f t="shared" ref="D32:F32" si="2">SUM(D8:D31)</f>
        <v>148087035.24736387</v>
      </c>
      <c r="E32" s="192">
        <f t="shared" si="2"/>
        <v>157275646.74602577</v>
      </c>
      <c r="F32" s="192">
        <f t="shared" si="2"/>
        <v>128173848.54274867</v>
      </c>
      <c r="G32" s="192">
        <f t="shared" ref="G32:O32" si="3">SUM(G8:G31)</f>
        <v>97021446.612338603</v>
      </c>
      <c r="H32" s="192">
        <f t="shared" si="3"/>
        <v>58960756.280470774</v>
      </c>
      <c r="I32" s="192">
        <f t="shared" si="3"/>
        <v>54496408.515774839</v>
      </c>
      <c r="J32" s="192">
        <f t="shared" si="3"/>
        <v>41229172.61217615</v>
      </c>
      <c r="K32" s="192">
        <f t="shared" si="3"/>
        <v>47853248.18780566</v>
      </c>
      <c r="L32" s="192">
        <f t="shared" si="3"/>
        <v>49786400.783392601</v>
      </c>
      <c r="M32" s="192">
        <f t="shared" si="3"/>
        <v>89235941.87341924</v>
      </c>
      <c r="N32" s="192">
        <f t="shared" si="3"/>
        <v>111429957.10559909</v>
      </c>
      <c r="O32" s="192">
        <f t="shared" si="3"/>
        <v>154389882.65307939</v>
      </c>
      <c r="P32" s="185">
        <f t="shared" si="1"/>
        <v>1137939745.1601946</v>
      </c>
      <c r="Q32" s="93"/>
      <c r="R32" s="185"/>
    </row>
    <row r="33" spans="2:40" s="8" customFormat="1" x14ac:dyDescent="0.2">
      <c r="B33" s="8" t="s">
        <v>283</v>
      </c>
      <c r="D33" s="93">
        <f>SUM(D22:D31)</f>
        <v>21206448.549999997</v>
      </c>
      <c r="E33" s="93">
        <f t="shared" ref="E33:O33" si="4">SUM(E22:E31)</f>
        <v>29904805.859999999</v>
      </c>
      <c r="F33" s="93">
        <f t="shared" si="4"/>
        <v>13229361.910000004</v>
      </c>
      <c r="G33" s="93">
        <f t="shared" si="4"/>
        <v>18988543.830000002</v>
      </c>
      <c r="H33" s="93">
        <f t="shared" si="4"/>
        <v>18448264.479999997</v>
      </c>
      <c r="I33" s="93">
        <f t="shared" si="4"/>
        <v>17247641.180000003</v>
      </c>
      <c r="J33" s="93">
        <f t="shared" si="4"/>
        <v>17368647.240000002</v>
      </c>
      <c r="K33" s="93">
        <f t="shared" si="4"/>
        <v>18653674.140000001</v>
      </c>
      <c r="L33" s="93">
        <f t="shared" si="4"/>
        <v>17026374.600000001</v>
      </c>
      <c r="M33" s="93">
        <f t="shared" si="4"/>
        <v>21294508.195</v>
      </c>
      <c r="N33" s="93">
        <f t="shared" si="4"/>
        <v>16467593.145000003</v>
      </c>
      <c r="O33" s="93">
        <f t="shared" si="4"/>
        <v>20898692.43</v>
      </c>
      <c r="P33" s="185">
        <f t="shared" si="1"/>
        <v>230734555.56</v>
      </c>
      <c r="Q33" s="185"/>
    </row>
    <row r="34" spans="2:40" x14ac:dyDescent="0.2">
      <c r="C34" s="188"/>
      <c r="D34" s="193"/>
      <c r="E34" s="193"/>
      <c r="F34" s="193"/>
      <c r="G34" s="193"/>
      <c r="H34" s="154"/>
      <c r="I34" s="154"/>
      <c r="J34" s="154"/>
      <c r="K34" s="193"/>
      <c r="L34" s="193"/>
      <c r="M34" s="193"/>
      <c r="N34" s="193"/>
      <c r="O34" s="193"/>
      <c r="P34" s="185"/>
      <c r="Q34" s="193"/>
    </row>
    <row r="35" spans="2:40" x14ac:dyDescent="0.2">
      <c r="B35" s="4" t="s">
        <v>284</v>
      </c>
      <c r="C35" s="182"/>
      <c r="D35" s="193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</row>
    <row r="36" spans="2:40" x14ac:dyDescent="0.2">
      <c r="B36" s="8" t="s">
        <v>259</v>
      </c>
      <c r="C36" s="184">
        <v>16</v>
      </c>
      <c r="D36" s="154">
        <v>7</v>
      </c>
      <c r="E36" s="154">
        <v>6</v>
      </c>
      <c r="F36" s="154">
        <v>6</v>
      </c>
      <c r="G36" s="154">
        <v>6</v>
      </c>
      <c r="H36" s="154">
        <v>6</v>
      </c>
      <c r="I36" s="154">
        <v>7</v>
      </c>
      <c r="J36" s="154">
        <v>7</v>
      </c>
      <c r="K36" s="154">
        <v>7</v>
      </c>
      <c r="L36" s="154">
        <v>7</v>
      </c>
      <c r="M36" s="154">
        <v>8</v>
      </c>
      <c r="N36" s="154">
        <v>7</v>
      </c>
      <c r="O36" s="154">
        <v>6</v>
      </c>
      <c r="P36" s="185">
        <f>SUM(D36:O36)</f>
        <v>80</v>
      </c>
      <c r="Q36" s="441"/>
      <c r="R36" s="194"/>
      <c r="S36" s="441"/>
      <c r="T36" s="441"/>
      <c r="U36" s="194"/>
      <c r="V36" s="194"/>
      <c r="W36" s="441"/>
      <c r="X36" s="441"/>
      <c r="Y36" s="441"/>
      <c r="Z36" s="441"/>
      <c r="AA36" s="441"/>
      <c r="AB36" s="194"/>
      <c r="AC36" s="441"/>
      <c r="AD36" s="441"/>
      <c r="AE36" s="195"/>
      <c r="AF36" s="441"/>
      <c r="AG36" s="441"/>
      <c r="AH36" s="441"/>
      <c r="AI36" s="441"/>
      <c r="AJ36" s="441"/>
      <c r="AK36" s="441"/>
      <c r="AL36" s="441"/>
      <c r="AM36" s="441"/>
      <c r="AN36" s="441"/>
    </row>
    <row r="37" spans="2:40" s="8" customFormat="1" x14ac:dyDescent="0.2">
      <c r="B37" s="8" t="s">
        <v>68</v>
      </c>
      <c r="C37" s="8">
        <v>23</v>
      </c>
      <c r="D37" s="154">
        <v>768037</v>
      </c>
      <c r="E37" s="154">
        <v>769182</v>
      </c>
      <c r="F37" s="154">
        <v>769904</v>
      </c>
      <c r="G37" s="154">
        <v>770294</v>
      </c>
      <c r="H37" s="154">
        <v>770940</v>
      </c>
      <c r="I37" s="154">
        <v>771256</v>
      </c>
      <c r="J37" s="154">
        <v>771472</v>
      </c>
      <c r="K37" s="154">
        <v>772026</v>
      </c>
      <c r="L37" s="154">
        <v>772614</v>
      </c>
      <c r="M37" s="154">
        <v>774702</v>
      </c>
      <c r="N37" s="154">
        <v>776863</v>
      </c>
      <c r="O37" s="154">
        <v>778192</v>
      </c>
      <c r="P37" s="185">
        <f t="shared" ref="P37:P63" si="5">SUM(D37:O37)</f>
        <v>9265482</v>
      </c>
      <c r="Q37" s="185"/>
      <c r="R37" s="7"/>
    </row>
    <row r="38" spans="2:40" s="8" customFormat="1" x14ac:dyDescent="0.2">
      <c r="B38" s="8" t="s">
        <v>260</v>
      </c>
      <c r="C38" s="8">
        <v>53</v>
      </c>
      <c r="D38" s="154">
        <v>1</v>
      </c>
      <c r="E38" s="154">
        <v>0</v>
      </c>
      <c r="F38" s="154">
        <v>0</v>
      </c>
      <c r="G38" s="154">
        <v>0</v>
      </c>
      <c r="H38" s="154">
        <v>0</v>
      </c>
      <c r="I38" s="154">
        <v>0</v>
      </c>
      <c r="J38" s="154">
        <v>0</v>
      </c>
      <c r="K38" s="154">
        <v>0</v>
      </c>
      <c r="L38" s="154">
        <v>0</v>
      </c>
      <c r="M38" s="154">
        <v>0</v>
      </c>
      <c r="N38" s="154">
        <v>0</v>
      </c>
      <c r="O38" s="154">
        <v>0</v>
      </c>
      <c r="P38" s="185">
        <f t="shared" si="5"/>
        <v>1</v>
      </c>
      <c r="Q38" s="185"/>
      <c r="R38" s="7"/>
    </row>
    <row r="39" spans="2:40" s="8" customFormat="1" x14ac:dyDescent="0.2">
      <c r="B39" s="8" t="s">
        <v>285</v>
      </c>
      <c r="C39" s="8">
        <v>61</v>
      </c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85">
        <f t="shared" si="5"/>
        <v>0</v>
      </c>
      <c r="Q39" s="185"/>
      <c r="R39" s="7"/>
    </row>
    <row r="40" spans="2:40" s="8" customFormat="1" x14ac:dyDescent="0.2">
      <c r="B40" s="8" t="s">
        <v>286</v>
      </c>
      <c r="C40" s="8">
        <v>31</v>
      </c>
      <c r="D40" s="154">
        <v>54410</v>
      </c>
      <c r="E40" s="154">
        <v>54413</v>
      </c>
      <c r="F40" s="154">
        <v>54486</v>
      </c>
      <c r="G40" s="154">
        <v>54455</v>
      </c>
      <c r="H40" s="154">
        <v>54442</v>
      </c>
      <c r="I40" s="154">
        <v>54374</v>
      </c>
      <c r="J40" s="154">
        <v>54349</v>
      </c>
      <c r="K40" s="154">
        <v>54342</v>
      </c>
      <c r="L40" s="154">
        <v>54331</v>
      </c>
      <c r="M40" s="154">
        <v>54478</v>
      </c>
      <c r="N40" s="154">
        <v>54612</v>
      </c>
      <c r="O40" s="154">
        <v>54744</v>
      </c>
      <c r="P40" s="185">
        <f t="shared" si="5"/>
        <v>653436</v>
      </c>
      <c r="Q40" s="185"/>
      <c r="R40" s="7"/>
    </row>
    <row r="41" spans="2:40" s="8" customFormat="1" x14ac:dyDescent="0.2">
      <c r="B41" s="8" t="s">
        <v>287</v>
      </c>
      <c r="C41" s="8">
        <v>41</v>
      </c>
      <c r="D41" s="154">
        <v>1289</v>
      </c>
      <c r="E41" s="154">
        <v>1284</v>
      </c>
      <c r="F41" s="154">
        <v>1287</v>
      </c>
      <c r="G41" s="154">
        <v>1290</v>
      </c>
      <c r="H41" s="154">
        <v>1288</v>
      </c>
      <c r="I41" s="154">
        <v>1280</v>
      </c>
      <c r="J41" s="154">
        <v>1243</v>
      </c>
      <c r="K41" s="154">
        <v>1230</v>
      </c>
      <c r="L41" s="154">
        <v>1230</v>
      </c>
      <c r="M41" s="154">
        <v>1237</v>
      </c>
      <c r="N41" s="154">
        <v>1245</v>
      </c>
      <c r="O41" s="154">
        <v>1247</v>
      </c>
      <c r="P41" s="185">
        <f t="shared" si="5"/>
        <v>15150</v>
      </c>
      <c r="Q41" s="185"/>
      <c r="R41" s="7"/>
    </row>
    <row r="42" spans="2:40" s="8" customFormat="1" x14ac:dyDescent="0.2">
      <c r="B42" s="8" t="s">
        <v>263</v>
      </c>
      <c r="C42" s="8">
        <v>50</v>
      </c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85">
        <f t="shared" si="5"/>
        <v>0</v>
      </c>
      <c r="Q42" s="185"/>
      <c r="R42" s="7"/>
    </row>
    <row r="43" spans="2:40" s="8" customFormat="1" x14ac:dyDescent="0.2">
      <c r="B43" s="8" t="s">
        <v>288</v>
      </c>
      <c r="C43" s="8">
        <v>61</v>
      </c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54"/>
      <c r="P43" s="185">
        <f t="shared" si="5"/>
        <v>0</v>
      </c>
      <c r="Q43" s="185"/>
      <c r="R43" s="7"/>
    </row>
    <row r="44" spans="2:40" s="8" customFormat="1" x14ac:dyDescent="0.2">
      <c r="B44" s="8" t="s">
        <v>264</v>
      </c>
      <c r="C44" s="8">
        <v>85</v>
      </c>
      <c r="D44" s="154">
        <v>25</v>
      </c>
      <c r="E44" s="154">
        <v>25</v>
      </c>
      <c r="F44" s="154">
        <v>25</v>
      </c>
      <c r="G44" s="154">
        <v>25</v>
      </c>
      <c r="H44" s="154">
        <v>25</v>
      </c>
      <c r="I44" s="154">
        <v>24</v>
      </c>
      <c r="J44" s="154">
        <v>24</v>
      </c>
      <c r="K44" s="154">
        <v>24</v>
      </c>
      <c r="L44" s="154">
        <v>24</v>
      </c>
      <c r="M44" s="154">
        <v>24</v>
      </c>
      <c r="N44" s="154">
        <v>24</v>
      </c>
      <c r="O44" s="154">
        <v>24</v>
      </c>
      <c r="P44" s="185">
        <f t="shared" si="5"/>
        <v>293</v>
      </c>
      <c r="Q44" s="185"/>
      <c r="R44" s="7"/>
    </row>
    <row r="45" spans="2:40" s="8" customFormat="1" x14ac:dyDescent="0.2">
      <c r="B45" s="8" t="s">
        <v>265</v>
      </c>
      <c r="C45" s="8">
        <v>86</v>
      </c>
      <c r="D45" s="154">
        <v>222</v>
      </c>
      <c r="E45" s="154">
        <v>222</v>
      </c>
      <c r="F45" s="154">
        <v>222</v>
      </c>
      <c r="G45" s="154">
        <v>222</v>
      </c>
      <c r="H45" s="154">
        <v>221</v>
      </c>
      <c r="I45" s="154">
        <v>221</v>
      </c>
      <c r="J45" s="154">
        <v>220</v>
      </c>
      <c r="K45" s="154">
        <v>220</v>
      </c>
      <c r="L45" s="154">
        <v>220</v>
      </c>
      <c r="M45" s="154">
        <v>220</v>
      </c>
      <c r="N45" s="154">
        <v>217</v>
      </c>
      <c r="O45" s="154">
        <v>213</v>
      </c>
      <c r="P45" s="185">
        <f t="shared" si="5"/>
        <v>2640</v>
      </c>
      <c r="Q45" s="185"/>
      <c r="R45" s="7"/>
    </row>
    <row r="46" spans="2:40" s="8" customFormat="1" x14ac:dyDescent="0.2">
      <c r="B46" s="8" t="s">
        <v>289</v>
      </c>
      <c r="C46" s="8">
        <v>87</v>
      </c>
      <c r="D46" s="154">
        <v>5</v>
      </c>
      <c r="E46" s="154">
        <v>5</v>
      </c>
      <c r="F46" s="154">
        <v>5</v>
      </c>
      <c r="G46" s="154">
        <v>5</v>
      </c>
      <c r="H46" s="154">
        <v>5</v>
      </c>
      <c r="I46" s="154">
        <v>5</v>
      </c>
      <c r="J46" s="154">
        <v>5</v>
      </c>
      <c r="K46" s="154">
        <v>5</v>
      </c>
      <c r="L46" s="154">
        <v>5</v>
      </c>
      <c r="M46" s="154">
        <v>5</v>
      </c>
      <c r="N46" s="154">
        <v>5</v>
      </c>
      <c r="O46" s="154">
        <v>5</v>
      </c>
      <c r="P46" s="185">
        <f t="shared" si="5"/>
        <v>60</v>
      </c>
      <c r="Q46" s="185"/>
      <c r="R46" s="7"/>
    </row>
    <row r="47" spans="2:40" s="8" customFormat="1" x14ac:dyDescent="0.2">
      <c r="B47" s="8" t="s">
        <v>267</v>
      </c>
      <c r="C47" s="8">
        <v>31</v>
      </c>
      <c r="D47" s="154">
        <v>2248</v>
      </c>
      <c r="E47" s="154">
        <v>2248</v>
      </c>
      <c r="F47" s="154">
        <v>2252</v>
      </c>
      <c r="G47" s="154">
        <v>2245</v>
      </c>
      <c r="H47" s="154">
        <v>2242</v>
      </c>
      <c r="I47" s="154">
        <v>2235</v>
      </c>
      <c r="J47" s="154">
        <v>2232</v>
      </c>
      <c r="K47" s="154">
        <v>2223</v>
      </c>
      <c r="L47" s="154">
        <v>2218</v>
      </c>
      <c r="M47" s="154">
        <v>2221</v>
      </c>
      <c r="N47" s="154">
        <v>2230</v>
      </c>
      <c r="O47" s="154">
        <v>2232</v>
      </c>
      <c r="P47" s="185">
        <f t="shared" si="5"/>
        <v>26826</v>
      </c>
      <c r="Q47" s="185"/>
      <c r="R47" s="7"/>
    </row>
    <row r="48" spans="2:40" s="8" customFormat="1" x14ac:dyDescent="0.2">
      <c r="B48" s="8" t="s">
        <v>268</v>
      </c>
      <c r="C48" s="8">
        <v>41</v>
      </c>
      <c r="D48" s="154">
        <v>73</v>
      </c>
      <c r="E48" s="154">
        <v>73</v>
      </c>
      <c r="F48" s="154">
        <v>73</v>
      </c>
      <c r="G48" s="154">
        <v>73</v>
      </c>
      <c r="H48" s="154">
        <v>73</v>
      </c>
      <c r="I48" s="154">
        <v>72</v>
      </c>
      <c r="J48" s="154">
        <v>72</v>
      </c>
      <c r="K48" s="154">
        <v>72</v>
      </c>
      <c r="L48" s="154">
        <v>71</v>
      </c>
      <c r="M48" s="154">
        <v>71</v>
      </c>
      <c r="N48" s="154">
        <v>73</v>
      </c>
      <c r="O48" s="154">
        <v>72</v>
      </c>
      <c r="P48" s="185">
        <f t="shared" si="5"/>
        <v>868</v>
      </c>
      <c r="Q48" s="185"/>
      <c r="R48" s="7"/>
      <c r="S48" s="185"/>
      <c r="T48" s="196"/>
    </row>
    <row r="49" spans="2:19" s="8" customFormat="1" x14ac:dyDescent="0.2">
      <c r="B49" s="8" t="s">
        <v>290</v>
      </c>
      <c r="C49" s="8">
        <v>61</v>
      </c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85">
        <f t="shared" si="5"/>
        <v>0</v>
      </c>
      <c r="Q49" s="185"/>
      <c r="R49" s="7"/>
      <c r="S49" s="185"/>
    </row>
    <row r="50" spans="2:19" s="8" customFormat="1" x14ac:dyDescent="0.2">
      <c r="B50" s="8" t="s">
        <v>269</v>
      </c>
      <c r="C50" s="8">
        <v>85</v>
      </c>
      <c r="D50" s="154">
        <v>4</v>
      </c>
      <c r="E50" s="154">
        <v>4</v>
      </c>
      <c r="F50" s="154">
        <v>4</v>
      </c>
      <c r="G50" s="154">
        <v>4</v>
      </c>
      <c r="H50" s="154">
        <v>4</v>
      </c>
      <c r="I50" s="154">
        <v>4</v>
      </c>
      <c r="J50" s="154">
        <v>4</v>
      </c>
      <c r="K50" s="154">
        <v>4</v>
      </c>
      <c r="L50" s="154">
        <v>4</v>
      </c>
      <c r="M50" s="154">
        <v>4</v>
      </c>
      <c r="N50" s="154">
        <v>4</v>
      </c>
      <c r="O50" s="154">
        <v>4</v>
      </c>
      <c r="P50" s="185">
        <f t="shared" si="5"/>
        <v>48</v>
      </c>
      <c r="Q50" s="185"/>
      <c r="R50" s="7"/>
    </row>
    <row r="51" spans="2:19" s="8" customFormat="1" x14ac:dyDescent="0.2">
      <c r="B51" s="8" t="s">
        <v>270</v>
      </c>
      <c r="C51" s="8">
        <v>86</v>
      </c>
      <c r="D51" s="154">
        <v>6</v>
      </c>
      <c r="E51" s="154">
        <v>6</v>
      </c>
      <c r="F51" s="154">
        <v>6</v>
      </c>
      <c r="G51" s="154">
        <v>6</v>
      </c>
      <c r="H51" s="154">
        <v>6</v>
      </c>
      <c r="I51" s="154">
        <v>6</v>
      </c>
      <c r="J51" s="154">
        <v>6</v>
      </c>
      <c r="K51" s="154">
        <v>6</v>
      </c>
      <c r="L51" s="154">
        <v>6</v>
      </c>
      <c r="M51" s="154">
        <v>6</v>
      </c>
      <c r="N51" s="154">
        <v>6</v>
      </c>
      <c r="O51" s="154">
        <v>6</v>
      </c>
      <c r="P51" s="185">
        <f t="shared" si="5"/>
        <v>72</v>
      </c>
      <c r="Q51" s="185"/>
      <c r="R51" s="7"/>
    </row>
    <row r="52" spans="2:19" s="8" customFormat="1" x14ac:dyDescent="0.2">
      <c r="B52" s="8" t="s">
        <v>271</v>
      </c>
      <c r="C52" s="8">
        <v>87</v>
      </c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85">
        <f t="shared" si="5"/>
        <v>0</v>
      </c>
      <c r="Q52" s="185"/>
      <c r="R52" s="7"/>
    </row>
    <row r="53" spans="2:19" s="8" customFormat="1" x14ac:dyDescent="0.2">
      <c r="B53" s="7" t="s">
        <v>272</v>
      </c>
      <c r="C53" s="184" t="s">
        <v>72</v>
      </c>
      <c r="D53" s="154">
        <v>2</v>
      </c>
      <c r="E53" s="154">
        <v>2</v>
      </c>
      <c r="F53" s="154">
        <v>2</v>
      </c>
      <c r="G53" s="154">
        <v>2</v>
      </c>
      <c r="H53" s="154">
        <v>2</v>
      </c>
      <c r="I53" s="154">
        <v>2</v>
      </c>
      <c r="J53" s="154">
        <v>3</v>
      </c>
      <c r="K53" s="154">
        <v>2</v>
      </c>
      <c r="L53" s="154">
        <v>2</v>
      </c>
      <c r="M53" s="154">
        <v>2</v>
      </c>
      <c r="N53" s="154">
        <v>2</v>
      </c>
      <c r="O53" s="154">
        <v>2</v>
      </c>
      <c r="P53" s="185">
        <f t="shared" si="5"/>
        <v>25</v>
      </c>
      <c r="Q53" s="185"/>
      <c r="R53" s="7"/>
    </row>
    <row r="54" spans="2:19" s="8" customFormat="1" x14ac:dyDescent="0.2">
      <c r="B54" s="7" t="s">
        <v>273</v>
      </c>
      <c r="C54" s="188" t="s">
        <v>76</v>
      </c>
      <c r="D54" s="154">
        <v>77</v>
      </c>
      <c r="E54" s="154">
        <v>79</v>
      </c>
      <c r="F54" s="154">
        <v>79</v>
      </c>
      <c r="G54" s="154">
        <v>80</v>
      </c>
      <c r="H54" s="154">
        <v>81</v>
      </c>
      <c r="I54" s="154">
        <v>85</v>
      </c>
      <c r="J54" s="154">
        <v>84</v>
      </c>
      <c r="K54" s="154">
        <v>84</v>
      </c>
      <c r="L54" s="154">
        <v>84</v>
      </c>
      <c r="M54" s="154">
        <v>84</v>
      </c>
      <c r="N54" s="154">
        <v>82</v>
      </c>
      <c r="O54" s="154">
        <v>82</v>
      </c>
      <c r="P54" s="185">
        <f t="shared" si="5"/>
        <v>981</v>
      </c>
      <c r="Q54" s="185"/>
      <c r="R54" s="7"/>
    </row>
    <row r="55" spans="2:19" s="8" customFormat="1" x14ac:dyDescent="0.2">
      <c r="B55" s="7" t="s">
        <v>274</v>
      </c>
      <c r="C55" s="188" t="s">
        <v>130</v>
      </c>
      <c r="D55" s="154">
        <v>33</v>
      </c>
      <c r="E55" s="154">
        <v>33</v>
      </c>
      <c r="F55" s="154">
        <v>33</v>
      </c>
      <c r="G55" s="154">
        <v>33</v>
      </c>
      <c r="H55" s="154">
        <v>33</v>
      </c>
      <c r="I55" s="154">
        <v>33</v>
      </c>
      <c r="J55" s="154">
        <v>33</v>
      </c>
      <c r="K55" s="154">
        <v>33</v>
      </c>
      <c r="L55" s="154">
        <v>33</v>
      </c>
      <c r="M55" s="154">
        <v>33</v>
      </c>
      <c r="N55" s="154">
        <v>33</v>
      </c>
      <c r="O55" s="154">
        <v>33</v>
      </c>
      <c r="P55" s="185">
        <f t="shared" si="5"/>
        <v>396</v>
      </c>
      <c r="Q55" s="185"/>
      <c r="R55" s="7"/>
    </row>
    <row r="56" spans="2:19" s="8" customFormat="1" x14ac:dyDescent="0.2">
      <c r="B56" s="8" t="s">
        <v>402</v>
      </c>
      <c r="C56" s="188" t="s">
        <v>79</v>
      </c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>
        <v>1</v>
      </c>
      <c r="P56" s="185">
        <f t="shared" si="5"/>
        <v>1</v>
      </c>
      <c r="Q56" s="185"/>
      <c r="R56" s="7"/>
    </row>
    <row r="57" spans="2:19" s="8" customFormat="1" x14ac:dyDescent="0.2">
      <c r="B57" s="7" t="s">
        <v>275</v>
      </c>
      <c r="C57" s="188" t="s">
        <v>132</v>
      </c>
      <c r="D57" s="154">
        <v>3</v>
      </c>
      <c r="E57" s="154">
        <v>3</v>
      </c>
      <c r="F57" s="154">
        <v>3</v>
      </c>
      <c r="G57" s="154">
        <v>3</v>
      </c>
      <c r="H57" s="154">
        <v>3</v>
      </c>
      <c r="I57" s="154">
        <v>3</v>
      </c>
      <c r="J57" s="154">
        <v>3</v>
      </c>
      <c r="K57" s="154">
        <v>3</v>
      </c>
      <c r="L57" s="154">
        <v>3</v>
      </c>
      <c r="M57" s="154">
        <v>3</v>
      </c>
      <c r="N57" s="154">
        <v>3</v>
      </c>
      <c r="O57" s="154">
        <v>3</v>
      </c>
      <c r="P57" s="185">
        <f t="shared" si="5"/>
        <v>36</v>
      </c>
      <c r="Q57" s="185"/>
      <c r="R57" s="7"/>
    </row>
    <row r="58" spans="2:19" s="8" customFormat="1" x14ac:dyDescent="0.2">
      <c r="B58" s="7" t="s">
        <v>403</v>
      </c>
      <c r="C58" s="184" t="s">
        <v>72</v>
      </c>
      <c r="D58" s="154">
        <v>1</v>
      </c>
      <c r="E58" s="154">
        <v>1</v>
      </c>
      <c r="F58" s="154">
        <v>1</v>
      </c>
      <c r="G58" s="154">
        <v>1</v>
      </c>
      <c r="H58" s="154">
        <v>1</v>
      </c>
      <c r="I58" s="154">
        <v>1</v>
      </c>
      <c r="J58" s="154">
        <v>0</v>
      </c>
      <c r="K58" s="154">
        <v>0</v>
      </c>
      <c r="L58" s="154">
        <v>0</v>
      </c>
      <c r="M58" s="154">
        <v>0</v>
      </c>
      <c r="N58" s="154">
        <v>0</v>
      </c>
      <c r="O58" s="154">
        <v>0</v>
      </c>
      <c r="P58" s="185">
        <f t="shared" si="5"/>
        <v>6</v>
      </c>
      <c r="Q58" s="185"/>
      <c r="R58" s="7"/>
    </row>
    <row r="59" spans="2:19" s="8" customFormat="1" x14ac:dyDescent="0.2">
      <c r="B59" s="7" t="s">
        <v>276</v>
      </c>
      <c r="C59" s="188" t="s">
        <v>76</v>
      </c>
      <c r="D59" s="154">
        <v>26</v>
      </c>
      <c r="E59" s="154">
        <v>26</v>
      </c>
      <c r="F59" s="154">
        <v>26</v>
      </c>
      <c r="G59" s="154">
        <v>25</v>
      </c>
      <c r="H59" s="154">
        <v>24</v>
      </c>
      <c r="I59" s="154">
        <v>24</v>
      </c>
      <c r="J59" s="154">
        <v>25</v>
      </c>
      <c r="K59" s="154">
        <v>25</v>
      </c>
      <c r="L59" s="154">
        <v>25</v>
      </c>
      <c r="M59" s="154">
        <v>25</v>
      </c>
      <c r="N59" s="154">
        <v>24</v>
      </c>
      <c r="O59" s="154">
        <v>24</v>
      </c>
      <c r="P59" s="185">
        <f t="shared" si="5"/>
        <v>299</v>
      </c>
      <c r="Q59" s="185"/>
      <c r="R59" s="7"/>
    </row>
    <row r="60" spans="2:19" s="8" customFormat="1" x14ac:dyDescent="0.2">
      <c r="B60" s="7" t="s">
        <v>277</v>
      </c>
      <c r="C60" s="188" t="s">
        <v>130</v>
      </c>
      <c r="D60" s="154">
        <v>68</v>
      </c>
      <c r="E60" s="154">
        <v>68</v>
      </c>
      <c r="F60" s="154">
        <v>68</v>
      </c>
      <c r="G60" s="154">
        <v>68</v>
      </c>
      <c r="H60" s="154">
        <v>69</v>
      </c>
      <c r="I60" s="154">
        <v>70</v>
      </c>
      <c r="J60" s="154">
        <v>70</v>
      </c>
      <c r="K60" s="154">
        <v>70</v>
      </c>
      <c r="L60" s="154">
        <v>70</v>
      </c>
      <c r="M60" s="154">
        <v>70</v>
      </c>
      <c r="N60" s="154">
        <v>70</v>
      </c>
      <c r="O60" s="154">
        <v>70</v>
      </c>
      <c r="P60" s="185">
        <f t="shared" si="5"/>
        <v>831</v>
      </c>
      <c r="Q60" s="185"/>
      <c r="R60" s="7"/>
    </row>
    <row r="61" spans="2:19" s="8" customFormat="1" x14ac:dyDescent="0.2">
      <c r="B61" s="8" t="s">
        <v>278</v>
      </c>
      <c r="C61" s="188" t="s">
        <v>79</v>
      </c>
      <c r="D61" s="154">
        <v>2</v>
      </c>
      <c r="E61" s="154">
        <v>2</v>
      </c>
      <c r="F61" s="154">
        <v>2</v>
      </c>
      <c r="G61" s="154">
        <v>2</v>
      </c>
      <c r="H61" s="154">
        <v>2</v>
      </c>
      <c r="I61" s="154">
        <v>2</v>
      </c>
      <c r="J61" s="154">
        <v>2</v>
      </c>
      <c r="K61" s="154">
        <v>2</v>
      </c>
      <c r="L61" s="154">
        <v>2</v>
      </c>
      <c r="M61" s="154">
        <v>2</v>
      </c>
      <c r="N61" s="154">
        <v>2</v>
      </c>
      <c r="O61" s="154">
        <v>2</v>
      </c>
      <c r="P61" s="185">
        <f t="shared" si="5"/>
        <v>24</v>
      </c>
      <c r="Q61" s="185"/>
      <c r="R61" s="7"/>
    </row>
    <row r="62" spans="2:19" s="8" customFormat="1" x14ac:dyDescent="0.2">
      <c r="B62" s="7" t="s">
        <v>279</v>
      </c>
      <c r="C62" s="188" t="s">
        <v>132</v>
      </c>
      <c r="D62" s="154">
        <v>7</v>
      </c>
      <c r="E62" s="154">
        <v>7</v>
      </c>
      <c r="F62" s="154">
        <v>7</v>
      </c>
      <c r="G62" s="154">
        <v>7</v>
      </c>
      <c r="H62" s="154">
        <v>7</v>
      </c>
      <c r="I62" s="154">
        <v>7</v>
      </c>
      <c r="J62" s="154">
        <v>7</v>
      </c>
      <c r="K62" s="154">
        <v>7</v>
      </c>
      <c r="L62" s="154">
        <v>7</v>
      </c>
      <c r="M62" s="154">
        <v>7</v>
      </c>
      <c r="N62" s="154">
        <v>7</v>
      </c>
      <c r="O62" s="154">
        <v>7</v>
      </c>
      <c r="P62" s="185">
        <f t="shared" si="5"/>
        <v>84</v>
      </c>
      <c r="Q62" s="185"/>
      <c r="R62" s="7"/>
    </row>
    <row r="63" spans="2:19" s="88" customFormat="1" x14ac:dyDescent="0.2">
      <c r="B63" s="88" t="s">
        <v>280</v>
      </c>
      <c r="C63" s="189" t="s">
        <v>281</v>
      </c>
      <c r="D63" s="190">
        <v>10</v>
      </c>
      <c r="E63" s="190">
        <v>10</v>
      </c>
      <c r="F63" s="190">
        <v>10</v>
      </c>
      <c r="G63" s="190">
        <v>10</v>
      </c>
      <c r="H63" s="190">
        <v>10</v>
      </c>
      <c r="I63" s="190">
        <v>10</v>
      </c>
      <c r="J63" s="190">
        <v>10</v>
      </c>
      <c r="K63" s="190">
        <v>10</v>
      </c>
      <c r="L63" s="190">
        <v>10</v>
      </c>
      <c r="M63" s="190">
        <v>10</v>
      </c>
      <c r="N63" s="190">
        <v>10</v>
      </c>
      <c r="O63" s="190">
        <v>10</v>
      </c>
      <c r="P63" s="185">
        <f t="shared" si="5"/>
        <v>120</v>
      </c>
      <c r="Q63" s="93"/>
      <c r="R63" s="7"/>
    </row>
    <row r="64" spans="2:19" s="8" customFormat="1" x14ac:dyDescent="0.2">
      <c r="B64" s="8" t="s">
        <v>73</v>
      </c>
      <c r="D64" s="192">
        <f>SUM(D36:D63)</f>
        <v>826556</v>
      </c>
      <c r="E64" s="192">
        <f t="shared" ref="E64:O64" si="6">SUM(E36:E63)</f>
        <v>827699</v>
      </c>
      <c r="F64" s="192">
        <f t="shared" si="6"/>
        <v>828501</v>
      </c>
      <c r="G64" s="192">
        <f t="shared" si="6"/>
        <v>828856</v>
      </c>
      <c r="H64" s="192">
        <f t="shared" si="6"/>
        <v>829484</v>
      </c>
      <c r="I64" s="192">
        <f t="shared" si="6"/>
        <v>829721</v>
      </c>
      <c r="J64" s="192">
        <f t="shared" si="6"/>
        <v>829871</v>
      </c>
      <c r="K64" s="192">
        <f t="shared" si="6"/>
        <v>830395</v>
      </c>
      <c r="L64" s="192">
        <f t="shared" si="6"/>
        <v>830966</v>
      </c>
      <c r="M64" s="192">
        <f t="shared" si="6"/>
        <v>833212</v>
      </c>
      <c r="N64" s="192">
        <f t="shared" si="6"/>
        <v>835519</v>
      </c>
      <c r="O64" s="192">
        <f t="shared" si="6"/>
        <v>836979</v>
      </c>
      <c r="P64" s="192">
        <f>SUM(D64:O64)</f>
        <v>9967759</v>
      </c>
      <c r="Q64" s="93"/>
    </row>
    <row r="65" spans="2:17" s="8" customFormat="1" x14ac:dyDescent="0.2">
      <c r="C65" s="184"/>
      <c r="D65" s="185"/>
      <c r="E65" s="185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</row>
    <row r="66" spans="2:17" x14ac:dyDescent="0.2">
      <c r="B66" s="4" t="s">
        <v>291</v>
      </c>
      <c r="C66" s="188"/>
      <c r="D66" s="193"/>
      <c r="E66" s="193"/>
      <c r="F66" s="193"/>
      <c r="G66" s="193"/>
      <c r="H66" s="193"/>
      <c r="I66" s="193"/>
      <c r="J66" s="193"/>
      <c r="K66" s="193"/>
      <c r="L66" s="193"/>
      <c r="M66" s="193"/>
      <c r="N66" s="193"/>
      <c r="O66" s="193"/>
      <c r="P66" s="193"/>
      <c r="Q66" s="193"/>
    </row>
    <row r="67" spans="2:17" x14ac:dyDescent="0.2">
      <c r="B67" s="7" t="s">
        <v>68</v>
      </c>
      <c r="C67" s="188">
        <v>23</v>
      </c>
      <c r="D67" s="193">
        <f t="shared" ref="D67:I67" si="7">IFERROR(D9/D37,0)</f>
        <v>108.16107116588951</v>
      </c>
      <c r="E67" s="193">
        <f t="shared" si="7"/>
        <v>112.54512723533199</v>
      </c>
      <c r="F67" s="193">
        <f t="shared" si="7"/>
        <v>95.189031490432129</v>
      </c>
      <c r="G67" s="193">
        <f t="shared" si="7"/>
        <v>67.362759609111734</v>
      </c>
      <c r="H67" s="193">
        <f t="shared" si="7"/>
        <v>28.417007252206425</v>
      </c>
      <c r="I67" s="193">
        <f t="shared" si="7"/>
        <v>24.168804946587766</v>
      </c>
      <c r="J67" s="193">
        <f>IFERROR(J9/J37,0)</f>
        <v>16.895152632904225</v>
      </c>
      <c r="K67" s="193">
        <f t="shared" ref="K67:O67" si="8">IFERROR(K9/K37,0)</f>
        <v>16.407341278601745</v>
      </c>
      <c r="L67" s="193">
        <f t="shared" si="8"/>
        <v>23.08071856955377</v>
      </c>
      <c r="M67" s="193">
        <f t="shared" si="8"/>
        <v>55.057676387999983</v>
      </c>
      <c r="N67" s="193">
        <f t="shared" si="8"/>
        <v>80.221202150523311</v>
      </c>
      <c r="O67" s="193">
        <f t="shared" si="8"/>
        <v>112.29170181196787</v>
      </c>
      <c r="P67" s="193">
        <f>SUM(D67:O67)</f>
        <v>739.79759453111046</v>
      </c>
      <c r="Q67" s="193"/>
    </row>
    <row r="68" spans="2:17" x14ac:dyDescent="0.2">
      <c r="B68" s="8" t="s">
        <v>261</v>
      </c>
      <c r="C68" s="8">
        <v>31</v>
      </c>
      <c r="D68" s="193">
        <f t="shared" ref="D68:I69" si="9">IFERROR(D11/D40,0)</f>
        <v>514.41575346620095</v>
      </c>
      <c r="E68" s="193">
        <f t="shared" si="9"/>
        <v>525.71150973903264</v>
      </c>
      <c r="F68" s="193">
        <f t="shared" si="9"/>
        <v>474.69688880701716</v>
      </c>
      <c r="G68" s="193">
        <f t="shared" si="9"/>
        <v>318.48441203600538</v>
      </c>
      <c r="H68" s="193">
        <f t="shared" si="9"/>
        <v>202.60067342305723</v>
      </c>
      <c r="I68" s="193">
        <f t="shared" si="9"/>
        <v>181.87020069151345</v>
      </c>
      <c r="J68" s="193">
        <f>IFERROR(J11/J40,0)</f>
        <v>135.21706748186079</v>
      </c>
      <c r="K68" s="193">
        <f t="shared" ref="K68:O69" si="10">IFERROR(K11/K40,0)</f>
        <v>144.67161157049111</v>
      </c>
      <c r="L68" s="193">
        <f t="shared" si="10"/>
        <v>161.38604999201942</v>
      </c>
      <c r="M68" s="193">
        <f t="shared" si="10"/>
        <v>278.81224106183532</v>
      </c>
      <c r="N68" s="193">
        <f t="shared" si="10"/>
        <v>380.81622993065116</v>
      </c>
      <c r="O68" s="193">
        <f t="shared" si="10"/>
        <v>547.12616890104562</v>
      </c>
      <c r="P68" s="193">
        <f t="shared" ref="P68:P79" si="11">SUM(D68:O68)</f>
        <v>3865.8088071007301</v>
      </c>
      <c r="Q68" s="193"/>
    </row>
    <row r="69" spans="2:17" s="8" customFormat="1" x14ac:dyDescent="0.2">
      <c r="B69" s="8" t="s">
        <v>262</v>
      </c>
      <c r="C69" s="8">
        <v>41</v>
      </c>
      <c r="D69" s="185">
        <f t="shared" si="9"/>
        <v>5119.9810826059875</v>
      </c>
      <c r="E69" s="185">
        <f t="shared" si="9"/>
        <v>5007.1635052399297</v>
      </c>
      <c r="F69" s="185">
        <f t="shared" si="9"/>
        <v>4761.8795848813634</v>
      </c>
      <c r="G69" s="185">
        <f t="shared" si="9"/>
        <v>3812.9746164194685</v>
      </c>
      <c r="H69" s="185">
        <f t="shared" si="9"/>
        <v>2394.5335096083395</v>
      </c>
      <c r="I69" s="185">
        <f t="shared" si="9"/>
        <v>2688.7800426687309</v>
      </c>
      <c r="J69" s="185">
        <f>IFERROR(J12/J41,0)</f>
        <v>469.13296412503962</v>
      </c>
      <c r="K69" s="185">
        <f t="shared" si="10"/>
        <v>3322.3708927736566</v>
      </c>
      <c r="L69" s="185">
        <f t="shared" si="10"/>
        <v>2184.2982775942382</v>
      </c>
      <c r="M69" s="185">
        <f t="shared" si="10"/>
        <v>3212.9965784398255</v>
      </c>
      <c r="N69" s="185">
        <f t="shared" si="10"/>
        <v>4003.8300720545294</v>
      </c>
      <c r="O69" s="185">
        <f t="shared" si="10"/>
        <v>5789.4587755834982</v>
      </c>
      <c r="P69" s="193">
        <f t="shared" si="11"/>
        <v>42767.399901994606</v>
      </c>
      <c r="Q69" s="193"/>
    </row>
    <row r="70" spans="2:17" s="8" customFormat="1" x14ac:dyDescent="0.2">
      <c r="B70" s="8" t="s">
        <v>268</v>
      </c>
      <c r="C70" s="8">
        <v>41</v>
      </c>
      <c r="D70" s="185">
        <f t="shared" ref="D70:I70" si="12">IFERROR(D18/D48,0)</f>
        <v>14217.485908475308</v>
      </c>
      <c r="E70" s="185">
        <f t="shared" si="12"/>
        <v>14382.60582191781</v>
      </c>
      <c r="F70" s="185">
        <f t="shared" si="12"/>
        <v>9749.8193013698656</v>
      </c>
      <c r="G70" s="185">
        <f t="shared" si="12"/>
        <v>10150.073465753425</v>
      </c>
      <c r="H70" s="185">
        <f t="shared" si="12"/>
        <v>6217.2982054794502</v>
      </c>
      <c r="I70" s="185">
        <f t="shared" si="12"/>
        <v>14276.605666207048</v>
      </c>
      <c r="J70" s="185">
        <f>IFERROR(J18/J48,0)</f>
        <v>548.74885012461937</v>
      </c>
      <c r="K70" s="185">
        <f t="shared" ref="K70:O70" si="13">IFERROR(K18/K48,0)</f>
        <v>17095.269539223886</v>
      </c>
      <c r="L70" s="185">
        <f t="shared" si="13"/>
        <v>9419.0761126760572</v>
      </c>
      <c r="M70" s="185">
        <f t="shared" si="13"/>
        <v>10828.747873239436</v>
      </c>
      <c r="N70" s="185">
        <f t="shared" si="13"/>
        <v>11897.936465753428</v>
      </c>
      <c r="O70" s="185">
        <f t="shared" si="13"/>
        <v>12518.848652777775</v>
      </c>
      <c r="P70" s="193">
        <f t="shared" si="11"/>
        <v>131302.51586299812</v>
      </c>
      <c r="Q70" s="193"/>
    </row>
    <row r="71" spans="2:17" x14ac:dyDescent="0.2">
      <c r="B71" s="7" t="s">
        <v>273</v>
      </c>
      <c r="C71" s="188" t="s">
        <v>76</v>
      </c>
      <c r="D71" s="193">
        <f t="shared" ref="D71:I72" si="14">IFERROR(D23/D54,0)</f>
        <v>19114.887272727268</v>
      </c>
      <c r="E71" s="193">
        <f t="shared" si="14"/>
        <v>24488.938734177216</v>
      </c>
      <c r="F71" s="193">
        <f t="shared" si="14"/>
        <v>6728.7041772151915</v>
      </c>
      <c r="G71" s="193">
        <f t="shared" si="14"/>
        <v>13833.586374999995</v>
      </c>
      <c r="H71" s="193">
        <f t="shared" si="14"/>
        <v>13342.034814814815</v>
      </c>
      <c r="I71" s="193">
        <f t="shared" si="14"/>
        <v>11871.801529411765</v>
      </c>
      <c r="J71" s="193">
        <f>IFERROR(J23/J54,0)</f>
        <v>9447.5160714285739</v>
      </c>
      <c r="K71" s="193">
        <f t="shared" ref="K71:O72" si="15">IFERROR(K23/K54,0)</f>
        <v>14509.010476190471</v>
      </c>
      <c r="L71" s="193">
        <f t="shared" si="15"/>
        <v>11571.585119047622</v>
      </c>
      <c r="M71" s="193">
        <f t="shared" si="15"/>
        <v>13802.462916666667</v>
      </c>
      <c r="N71" s="193">
        <f t="shared" si="15"/>
        <v>17863.082621951224</v>
      </c>
      <c r="O71" s="193">
        <f t="shared" si="15"/>
        <v>13612.209756097553</v>
      </c>
      <c r="P71" s="193">
        <f t="shared" si="11"/>
        <v>170185.81986472834</v>
      </c>
      <c r="Q71" s="193"/>
    </row>
    <row r="72" spans="2:17" x14ac:dyDescent="0.2">
      <c r="B72" s="7" t="s">
        <v>274</v>
      </c>
      <c r="C72" s="188" t="s">
        <v>130</v>
      </c>
      <c r="D72" s="193">
        <f t="shared" si="14"/>
        <v>64185.235757575749</v>
      </c>
      <c r="E72" s="193">
        <f t="shared" si="14"/>
        <v>92862.302424242444</v>
      </c>
      <c r="F72" s="193">
        <f t="shared" si="14"/>
        <v>31748.011212121201</v>
      </c>
      <c r="G72" s="193">
        <f t="shared" si="14"/>
        <v>58603.549696969698</v>
      </c>
      <c r="H72" s="193">
        <f t="shared" si="14"/>
        <v>51344.379696969692</v>
      </c>
      <c r="I72" s="193">
        <f t="shared" si="14"/>
        <v>52888.639696969709</v>
      </c>
      <c r="J72" s="193">
        <f>IFERROR(J24/J55,0)</f>
        <v>50946.628787878784</v>
      </c>
      <c r="K72" s="193">
        <f t="shared" si="15"/>
        <v>76632.205454545445</v>
      </c>
      <c r="L72" s="193">
        <f t="shared" si="15"/>
        <v>24209.664848484856</v>
      </c>
      <c r="M72" s="193">
        <f t="shared" si="15"/>
        <v>62606.931313131303</v>
      </c>
      <c r="N72" s="193">
        <f t="shared" si="15"/>
        <v>56614.173838383853</v>
      </c>
      <c r="O72" s="193">
        <f t="shared" si="15"/>
        <v>65324.956060606055</v>
      </c>
      <c r="P72" s="193">
        <f t="shared" si="11"/>
        <v>687966.67878787883</v>
      </c>
      <c r="Q72" s="193"/>
    </row>
    <row r="73" spans="2:17" x14ac:dyDescent="0.2">
      <c r="B73" s="7" t="s">
        <v>275</v>
      </c>
      <c r="C73" s="188" t="s">
        <v>132</v>
      </c>
      <c r="D73" s="193">
        <f t="shared" ref="D73:I73" si="16">IFERROR(D25/D57,0)</f>
        <v>650486.62333333341</v>
      </c>
      <c r="E73" s="193">
        <f t="shared" si="16"/>
        <v>1304386.1666666663</v>
      </c>
      <c r="F73" s="193">
        <f t="shared" si="16"/>
        <v>-31540.633333333069</v>
      </c>
      <c r="G73" s="193">
        <f t="shared" si="16"/>
        <v>533286.95999999985</v>
      </c>
      <c r="H73" s="193">
        <f t="shared" si="16"/>
        <v>426229.94999999995</v>
      </c>
      <c r="I73" s="193">
        <f t="shared" si="16"/>
        <v>389346.9833333334</v>
      </c>
      <c r="J73" s="193">
        <f>IFERROR(J25/J57,0)</f>
        <v>338175.83999999997</v>
      </c>
      <c r="K73" s="193">
        <f t="shared" ref="K73:O73" si="17">IFERROR(K25/K57,0)</f>
        <v>364481.35666666663</v>
      </c>
      <c r="L73" s="193">
        <f t="shared" si="17"/>
        <v>375693.87666666671</v>
      </c>
      <c r="M73" s="193">
        <f t="shared" si="17"/>
        <v>621251.11</v>
      </c>
      <c r="N73" s="193">
        <f t="shared" si="17"/>
        <v>371254.57</v>
      </c>
      <c r="O73" s="193">
        <f t="shared" si="17"/>
        <v>637805.8233333336</v>
      </c>
      <c r="P73" s="193">
        <f t="shared" si="11"/>
        <v>5980858.6266666669</v>
      </c>
      <c r="Q73" s="193"/>
    </row>
    <row r="74" spans="2:17" x14ac:dyDescent="0.2">
      <c r="B74" s="7" t="s">
        <v>264</v>
      </c>
      <c r="C74" s="7">
        <v>85</v>
      </c>
      <c r="D74" s="193">
        <f t="shared" ref="D74:I77" si="18">IFERROR(D14/D44,0)</f>
        <v>80917.635999999999</v>
      </c>
      <c r="E74" s="193">
        <f t="shared" si="18"/>
        <v>12561.423579999995</v>
      </c>
      <c r="F74" s="193">
        <f t="shared" si="18"/>
        <v>75205.719839999991</v>
      </c>
      <c r="G74" s="193">
        <f t="shared" si="18"/>
        <v>35213.802779999998</v>
      </c>
      <c r="H74" s="193">
        <f t="shared" si="18"/>
        <v>34632.148680000006</v>
      </c>
      <c r="I74" s="193">
        <f t="shared" si="18"/>
        <v>55386.445020833336</v>
      </c>
      <c r="J74" s="193">
        <f>IFERROR(J14/J44,0)</f>
        <v>33876.110625000001</v>
      </c>
      <c r="K74" s="193">
        <f t="shared" ref="K74:O77" si="19">IFERROR(K14/K44,0)</f>
        <v>39913.963624999997</v>
      </c>
      <c r="L74" s="193">
        <f t="shared" si="19"/>
        <v>26928.870437499998</v>
      </c>
      <c r="M74" s="193">
        <f t="shared" si="19"/>
        <v>57444.430874999998</v>
      </c>
      <c r="N74" s="193">
        <f t="shared" si="19"/>
        <v>73457.750541666668</v>
      </c>
      <c r="O74" s="193">
        <f t="shared" si="19"/>
        <v>54573.447208333331</v>
      </c>
      <c r="P74" s="193">
        <f t="shared" si="11"/>
        <v>580111.74921333324</v>
      </c>
      <c r="Q74" s="193"/>
    </row>
    <row r="75" spans="2:17" x14ac:dyDescent="0.2">
      <c r="B75" s="7" t="s">
        <v>265</v>
      </c>
      <c r="C75" s="7">
        <v>86</v>
      </c>
      <c r="D75" s="193">
        <f t="shared" si="18"/>
        <v>5299.7315193275663</v>
      </c>
      <c r="E75" s="193">
        <f t="shared" si="18"/>
        <v>4997.3539073616867</v>
      </c>
      <c r="F75" s="193">
        <f t="shared" si="18"/>
        <v>4810.8484304129579</v>
      </c>
      <c r="G75" s="193">
        <f t="shared" si="18"/>
        <v>4064.2400155876703</v>
      </c>
      <c r="H75" s="193">
        <f t="shared" si="18"/>
        <v>2322.8376809224201</v>
      </c>
      <c r="I75" s="193">
        <f t="shared" si="18"/>
        <v>1897.7073316703913</v>
      </c>
      <c r="J75" s="193">
        <f>IFERROR(J15/J45,0)</f>
        <v>1004.6514090252849</v>
      </c>
      <c r="K75" s="193">
        <f t="shared" si="19"/>
        <v>923.3207588601482</v>
      </c>
      <c r="L75" s="193">
        <f t="shared" si="19"/>
        <v>1302.9360185309276</v>
      </c>
      <c r="M75" s="193">
        <f t="shared" si="19"/>
        <v>2937.080731443451</v>
      </c>
      <c r="N75" s="193">
        <f t="shared" si="19"/>
        <v>3666.53585938587</v>
      </c>
      <c r="O75" s="193">
        <f t="shared" si="19"/>
        <v>4793.9542437958489</v>
      </c>
      <c r="P75" s="193">
        <f t="shared" si="11"/>
        <v>38021.197906324225</v>
      </c>
      <c r="Q75" s="193"/>
    </row>
    <row r="76" spans="2:17" x14ac:dyDescent="0.2">
      <c r="B76" s="8" t="s">
        <v>289</v>
      </c>
      <c r="C76" s="8">
        <v>87</v>
      </c>
      <c r="D76" s="193">
        <f t="shared" si="18"/>
        <v>581921.93680000014</v>
      </c>
      <c r="E76" s="193">
        <f t="shared" si="18"/>
        <v>233765.46059999987</v>
      </c>
      <c r="F76" s="193">
        <f t="shared" si="18"/>
        <v>831436.60609999998</v>
      </c>
      <c r="G76" s="193">
        <f t="shared" si="18"/>
        <v>16834.731749999948</v>
      </c>
      <c r="H76" s="193">
        <f t="shared" si="18"/>
        <v>402084.97989999998</v>
      </c>
      <c r="I76" s="193">
        <f t="shared" si="18"/>
        <v>356737.07364999998</v>
      </c>
      <c r="J76" s="193">
        <f>IFERROR(J16/J46,0)</f>
        <v>276470.80145000003</v>
      </c>
      <c r="K76" s="193">
        <f t="shared" si="19"/>
        <v>330670.96814999997</v>
      </c>
      <c r="L76" s="193">
        <f t="shared" si="19"/>
        <v>260891.48439999996</v>
      </c>
      <c r="M76" s="193">
        <f t="shared" si="19"/>
        <v>450807.49900000001</v>
      </c>
      <c r="N76" s="193">
        <f t="shared" si="19"/>
        <v>394775.6986</v>
      </c>
      <c r="O76" s="193">
        <f t="shared" si="19"/>
        <v>407314.62160000001</v>
      </c>
      <c r="P76" s="193">
        <f t="shared" si="11"/>
        <v>4543711.8620000007</v>
      </c>
      <c r="Q76" s="193"/>
    </row>
    <row r="77" spans="2:17" x14ac:dyDescent="0.2">
      <c r="B77" s="7" t="s">
        <v>267</v>
      </c>
      <c r="C77" s="7">
        <v>31</v>
      </c>
      <c r="D77" s="193">
        <f>IFERROR(D17/D47,0)</f>
        <v>854.12419223444181</v>
      </c>
      <c r="E77" s="193">
        <f t="shared" si="18"/>
        <v>881.98250769854599</v>
      </c>
      <c r="F77" s="193">
        <f t="shared" si="18"/>
        <v>752.16154320866372</v>
      </c>
      <c r="G77" s="193">
        <f t="shared" si="18"/>
        <v>517.40756233196032</v>
      </c>
      <c r="H77" s="193">
        <f t="shared" si="18"/>
        <v>245.51690247425907</v>
      </c>
      <c r="I77" s="193">
        <f t="shared" si="18"/>
        <v>237.28543461161053</v>
      </c>
      <c r="J77" s="193">
        <f>IFERROR(J17/J47,0)</f>
        <v>132.25071997788893</v>
      </c>
      <c r="K77" s="193">
        <f t="shared" si="19"/>
        <v>171.01004093714866</v>
      </c>
      <c r="L77" s="193">
        <f t="shared" si="19"/>
        <v>204.62814714213917</v>
      </c>
      <c r="M77" s="193">
        <f t="shared" si="19"/>
        <v>405.04248233614936</v>
      </c>
      <c r="N77" s="193">
        <f t="shared" si="19"/>
        <v>599.06585299092035</v>
      </c>
      <c r="O77" s="193">
        <f t="shared" si="19"/>
        <v>1427.3946197224475</v>
      </c>
      <c r="P77" s="193">
        <f t="shared" si="11"/>
        <v>6427.8700056661755</v>
      </c>
      <c r="Q77" s="193"/>
    </row>
    <row r="78" spans="2:17" x14ac:dyDescent="0.2">
      <c r="B78" s="8" t="s">
        <v>476</v>
      </c>
      <c r="C78" s="184" t="s">
        <v>72</v>
      </c>
      <c r="D78" s="185">
        <f>IFERROR(D26/D58,0)</f>
        <v>4410.21</v>
      </c>
      <c r="E78" s="185">
        <f t="shared" ref="E78:O78" si="20">IFERROR(E26/E58,0)</f>
        <v>2530.87</v>
      </c>
      <c r="F78" s="185">
        <f t="shared" si="20"/>
        <v>3905.98</v>
      </c>
      <c r="G78" s="185">
        <f t="shared" si="20"/>
        <v>2821.34</v>
      </c>
      <c r="H78" s="185">
        <f t="shared" si="20"/>
        <v>1980.65</v>
      </c>
      <c r="I78" s="185">
        <f t="shared" si="20"/>
        <v>623.35</v>
      </c>
      <c r="J78" s="185">
        <f t="shared" si="20"/>
        <v>0</v>
      </c>
      <c r="K78" s="185">
        <f t="shared" si="20"/>
        <v>0</v>
      </c>
      <c r="L78" s="185">
        <f t="shared" si="20"/>
        <v>0</v>
      </c>
      <c r="M78" s="185">
        <f t="shared" si="20"/>
        <v>0</v>
      </c>
      <c r="N78" s="185">
        <f t="shared" si="20"/>
        <v>0</v>
      </c>
      <c r="O78" s="185">
        <f t="shared" si="20"/>
        <v>0</v>
      </c>
      <c r="P78" s="185">
        <f t="shared" si="11"/>
        <v>16272.4</v>
      </c>
      <c r="Q78" s="193"/>
    </row>
    <row r="79" spans="2:17" s="77" customFormat="1" x14ac:dyDescent="0.2">
      <c r="B79" s="88" t="s">
        <v>280</v>
      </c>
      <c r="C79" s="189" t="s">
        <v>281</v>
      </c>
      <c r="D79" s="93">
        <f t="shared" ref="D79:I79" si="21">IFERROR(D31/D63,0)</f>
        <v>403242.77399999992</v>
      </c>
      <c r="E79" s="93">
        <f t="shared" si="21"/>
        <v>536662.03200000001</v>
      </c>
      <c r="F79" s="93">
        <f t="shared" si="21"/>
        <v>253301.91900000005</v>
      </c>
      <c r="G79" s="93">
        <f t="shared" si="21"/>
        <v>317803.81000000006</v>
      </c>
      <c r="H79" s="93">
        <f t="shared" si="21"/>
        <v>230235.32599999997</v>
      </c>
      <c r="I79" s="93">
        <f t="shared" si="21"/>
        <v>215080.821</v>
      </c>
      <c r="J79" s="93">
        <f>IFERROR(J31/J63,0)</f>
        <v>181723.98699999994</v>
      </c>
      <c r="K79" s="93">
        <f t="shared" ref="K79:O79" si="22">IFERROR(K31/K63,0)</f>
        <v>124290.08900000001</v>
      </c>
      <c r="L79" s="93">
        <f t="shared" si="22"/>
        <v>273343.61500000005</v>
      </c>
      <c r="M79" s="93">
        <f t="shared" si="22"/>
        <v>394024.84300000005</v>
      </c>
      <c r="N79" s="93">
        <f t="shared" si="22"/>
        <v>215015.74799999996</v>
      </c>
      <c r="O79" s="93">
        <f t="shared" si="22"/>
        <v>420116.81100000005</v>
      </c>
      <c r="P79" s="185">
        <f t="shared" si="11"/>
        <v>3564841.7750000004</v>
      </c>
      <c r="Q79" s="157"/>
    </row>
    <row r="80" spans="2:17" x14ac:dyDescent="0.2">
      <c r="C80" s="188"/>
      <c r="D80" s="193"/>
      <c r="E80" s="193"/>
      <c r="F80" s="193"/>
      <c r="G80" s="193"/>
      <c r="H80" s="193"/>
      <c r="I80" s="193"/>
      <c r="J80" s="193"/>
      <c r="K80" s="193"/>
      <c r="L80" s="193"/>
      <c r="M80" s="193"/>
      <c r="N80" s="193"/>
      <c r="O80" s="193"/>
      <c r="P80" s="193"/>
      <c r="Q80" s="193"/>
    </row>
    <row r="81" spans="2:23" x14ac:dyDescent="0.2">
      <c r="B81" s="4" t="s">
        <v>292</v>
      </c>
      <c r="C81" s="188"/>
      <c r="D81" s="193"/>
      <c r="E81" s="193"/>
      <c r="F81" s="193"/>
      <c r="G81" s="193"/>
      <c r="H81" s="193"/>
      <c r="I81" s="193"/>
      <c r="J81" s="193"/>
      <c r="K81" s="193"/>
      <c r="L81" s="193"/>
      <c r="M81" s="193"/>
      <c r="N81" s="193"/>
      <c r="O81" s="193"/>
      <c r="P81" s="193"/>
      <c r="Q81" s="193"/>
    </row>
    <row r="82" spans="2:23" s="8" customFormat="1" x14ac:dyDescent="0.2">
      <c r="B82" s="8" t="s">
        <v>293</v>
      </c>
      <c r="C82" s="184"/>
      <c r="D82" s="198">
        <v>628.70833333333326</v>
      </c>
      <c r="E82" s="198">
        <v>672.58333333333303</v>
      </c>
      <c r="F82" s="198">
        <v>589.02083333333303</v>
      </c>
      <c r="G82" s="198">
        <v>419.04166666666703</v>
      </c>
      <c r="H82" s="198">
        <v>172.458333333333</v>
      </c>
      <c r="I82" s="198">
        <v>124.833333333333</v>
      </c>
      <c r="J82" s="198">
        <v>16.5833333333333</v>
      </c>
      <c r="K82" s="198">
        <v>25.0833333333333</v>
      </c>
      <c r="L82" s="198">
        <v>116.666666666667</v>
      </c>
      <c r="M82" s="198">
        <v>366.375</v>
      </c>
      <c r="N82" s="198">
        <v>493.60416666666703</v>
      </c>
      <c r="O82" s="198">
        <v>653.20833333333303</v>
      </c>
      <c r="P82" s="185">
        <f>SUM(D82:O82)</f>
        <v>4278.1666666666661</v>
      </c>
      <c r="Q82" s="185"/>
    </row>
    <row r="83" spans="2:23" s="8" customFormat="1" x14ac:dyDescent="0.2">
      <c r="B83" s="8" t="s">
        <v>294</v>
      </c>
      <c r="C83" s="184"/>
      <c r="D83" s="198">
        <v>723.21388888888896</v>
      </c>
      <c r="E83" s="198">
        <v>616.98611111111097</v>
      </c>
      <c r="F83" s="198">
        <v>592.16805555555595</v>
      </c>
      <c r="G83" s="198">
        <v>450.14722222222201</v>
      </c>
      <c r="H83" s="198">
        <v>296.66111111111098</v>
      </c>
      <c r="I83" s="198">
        <v>162.50833333333301</v>
      </c>
      <c r="J83" s="198">
        <v>57.0138888888889</v>
      </c>
      <c r="K83" s="198">
        <v>47.509722222222202</v>
      </c>
      <c r="L83" s="198">
        <v>136.759722222222</v>
      </c>
      <c r="M83" s="198">
        <v>386.027777777778</v>
      </c>
      <c r="N83" s="198">
        <v>583.59097222222204</v>
      </c>
      <c r="O83" s="198">
        <v>747.57777777777801</v>
      </c>
      <c r="P83" s="185">
        <f>SUM(D83:O83)</f>
        <v>4800.1645833333332</v>
      </c>
      <c r="Q83" s="185"/>
    </row>
    <row r="84" spans="2:23" s="8" customFormat="1" x14ac:dyDescent="0.2">
      <c r="B84" s="8" t="s">
        <v>295</v>
      </c>
      <c r="C84" s="184"/>
      <c r="D84" s="192">
        <f t="shared" ref="D84:P84" si="23">D82-D83</f>
        <v>-94.505555555555702</v>
      </c>
      <c r="E84" s="192">
        <f t="shared" si="23"/>
        <v>55.597222222222058</v>
      </c>
      <c r="F84" s="192">
        <f t="shared" si="23"/>
        <v>-3.147222222222922</v>
      </c>
      <c r="G84" s="192">
        <f t="shared" si="23"/>
        <v>-31.105555555554986</v>
      </c>
      <c r="H84" s="192">
        <f t="shared" si="23"/>
        <v>-124.20277777777798</v>
      </c>
      <c r="I84" s="192">
        <f t="shared" si="23"/>
        <v>-37.675000000000011</v>
      </c>
      <c r="J84" s="192">
        <f t="shared" si="23"/>
        <v>-40.4305555555556</v>
      </c>
      <c r="K84" s="192">
        <f t="shared" si="23"/>
        <v>-22.426388888888901</v>
      </c>
      <c r="L84" s="192">
        <f t="shared" si="23"/>
        <v>-20.093055555554997</v>
      </c>
      <c r="M84" s="192">
        <f t="shared" si="23"/>
        <v>-19.652777777777999</v>
      </c>
      <c r="N84" s="192">
        <f t="shared" si="23"/>
        <v>-89.986805555555009</v>
      </c>
      <c r="O84" s="192">
        <f t="shared" si="23"/>
        <v>-94.36944444444498</v>
      </c>
      <c r="P84" s="192">
        <f t="shared" si="23"/>
        <v>-521.99791666666715</v>
      </c>
      <c r="Q84" s="83"/>
    </row>
    <row r="85" spans="2:23" x14ac:dyDescent="0.2">
      <c r="C85" s="188"/>
      <c r="D85" s="193"/>
      <c r="E85" s="193"/>
      <c r="F85" s="193"/>
      <c r="G85" s="193"/>
      <c r="H85" s="193"/>
      <c r="I85" s="193"/>
      <c r="J85" s="193"/>
      <c r="K85" s="193"/>
      <c r="L85" s="193"/>
      <c r="M85" s="193"/>
      <c r="N85" s="193"/>
      <c r="O85" s="193"/>
      <c r="P85" s="193"/>
      <c r="Q85" s="193"/>
    </row>
    <row r="86" spans="2:23" x14ac:dyDescent="0.2">
      <c r="B86" s="4" t="s">
        <v>296</v>
      </c>
      <c r="C86" s="188"/>
      <c r="D86" s="193"/>
      <c r="E86" s="193"/>
      <c r="F86" s="193"/>
      <c r="G86" s="193"/>
      <c r="H86" s="193"/>
      <c r="I86" s="193"/>
      <c r="J86" s="193"/>
      <c r="K86" s="193"/>
      <c r="L86" s="193"/>
      <c r="M86" s="193"/>
      <c r="N86" s="193"/>
      <c r="O86" s="193"/>
      <c r="P86" s="193"/>
      <c r="Q86" s="193"/>
    </row>
    <row r="87" spans="2:23" s="8" customFormat="1" x14ac:dyDescent="0.2">
      <c r="B87" s="7" t="s">
        <v>68</v>
      </c>
      <c r="C87" s="184">
        <v>23</v>
      </c>
      <c r="D87" s="199">
        <v>0.14258899999999999</v>
      </c>
      <c r="E87" s="199">
        <v>0.13567199999999999</v>
      </c>
      <c r="F87" s="199">
        <v>0.12486899999999999</v>
      </c>
      <c r="G87" s="199">
        <v>9.7504999999999994E-2</v>
      </c>
      <c r="H87" s="199">
        <v>7.7023999999999995E-2</v>
      </c>
      <c r="I87" s="199">
        <v>4.9307999999999998E-2</v>
      </c>
      <c r="J87" s="199">
        <v>0</v>
      </c>
      <c r="K87" s="199">
        <v>0</v>
      </c>
      <c r="L87" s="199">
        <v>6.1267000000000002E-2</v>
      </c>
      <c r="M87" s="199">
        <v>0.10335</v>
      </c>
      <c r="N87" s="199">
        <v>0.13109000000000001</v>
      </c>
      <c r="O87" s="199">
        <v>0.14038600000000001</v>
      </c>
      <c r="P87" s="185"/>
      <c r="Q87" s="185"/>
      <c r="R87" s="200"/>
      <c r="S87" s="200"/>
      <c r="T87" s="200"/>
      <c r="U87" s="200"/>
      <c r="V87" s="200"/>
      <c r="W87" s="200"/>
    </row>
    <row r="88" spans="2:23" s="8" customFormat="1" x14ac:dyDescent="0.2">
      <c r="B88" s="8" t="s">
        <v>261</v>
      </c>
      <c r="C88" s="8">
        <v>31</v>
      </c>
      <c r="D88" s="199">
        <v>0.53004700000000005</v>
      </c>
      <c r="E88" s="199">
        <v>0.48302200000000001</v>
      </c>
      <c r="F88" s="199">
        <v>0.44266800000000001</v>
      </c>
      <c r="G88" s="199">
        <v>0.30964599999999998</v>
      </c>
      <c r="H88" s="199">
        <v>0.20496700000000001</v>
      </c>
      <c r="I88" s="199">
        <v>0</v>
      </c>
      <c r="J88" s="199">
        <v>0</v>
      </c>
      <c r="K88" s="199">
        <v>0</v>
      </c>
      <c r="L88" s="199">
        <v>0</v>
      </c>
      <c r="M88" s="199">
        <v>0.28602899999999998</v>
      </c>
      <c r="N88" s="199">
        <v>0.43996600000000002</v>
      </c>
      <c r="O88" s="199">
        <v>0.51790400000000003</v>
      </c>
      <c r="P88" s="185"/>
      <c r="Q88" s="185"/>
      <c r="R88" s="200"/>
      <c r="S88" s="200"/>
      <c r="T88" s="200"/>
      <c r="U88" s="200"/>
      <c r="V88" s="200"/>
      <c r="W88" s="200"/>
    </row>
    <row r="89" spans="2:23" s="8" customFormat="1" x14ac:dyDescent="0.2">
      <c r="B89" s="8" t="s">
        <v>262</v>
      </c>
      <c r="C89" s="8">
        <v>41</v>
      </c>
      <c r="D89" s="199">
        <v>4.4232339999999999</v>
      </c>
      <c r="E89" s="199">
        <v>4.0960900000000002</v>
      </c>
      <c r="F89" s="199">
        <v>4.2550169999999996</v>
      </c>
      <c r="G89" s="199">
        <v>3.3169300000000002</v>
      </c>
      <c r="H89" s="199">
        <v>3.0851820000000001</v>
      </c>
      <c r="I89" s="199">
        <v>2.3724050000000001</v>
      </c>
      <c r="J89" s="199">
        <v>0</v>
      </c>
      <c r="K89" s="199">
        <v>0</v>
      </c>
      <c r="L89" s="199">
        <v>1.8869560000000001</v>
      </c>
      <c r="M89" s="199">
        <v>3.3324769999999999</v>
      </c>
      <c r="N89" s="199">
        <v>3.9634170000000002</v>
      </c>
      <c r="O89" s="199">
        <v>4.3025140000000004</v>
      </c>
      <c r="P89" s="185"/>
      <c r="Q89" s="185"/>
      <c r="R89" s="200"/>
      <c r="S89" s="200"/>
      <c r="T89" s="200"/>
      <c r="U89" s="200"/>
      <c r="V89" s="200"/>
      <c r="W89" s="200"/>
    </row>
    <row r="90" spans="2:23" s="8" customFormat="1" x14ac:dyDescent="0.2">
      <c r="B90" s="7" t="s">
        <v>273</v>
      </c>
      <c r="C90" s="188" t="s">
        <v>76</v>
      </c>
      <c r="D90" s="199">
        <v>6.2450140000000003</v>
      </c>
      <c r="E90" s="199">
        <v>5.5843040000000004</v>
      </c>
      <c r="F90" s="199">
        <v>6.6018319999999999</v>
      </c>
      <c r="G90" s="199">
        <v>4.4300100000000002</v>
      </c>
      <c r="H90" s="199">
        <v>3.1402450000000002</v>
      </c>
      <c r="I90" s="199">
        <v>0</v>
      </c>
      <c r="J90" s="199">
        <v>0</v>
      </c>
      <c r="K90" s="199">
        <v>0</v>
      </c>
      <c r="L90" s="199">
        <v>0</v>
      </c>
      <c r="M90" s="199">
        <v>4.9070229999999997</v>
      </c>
      <c r="N90" s="199">
        <v>5.0952380000000002</v>
      </c>
      <c r="O90" s="199">
        <v>5.9990639999999997</v>
      </c>
      <c r="P90" s="185"/>
      <c r="Q90" s="185"/>
      <c r="R90" s="200"/>
      <c r="S90" s="200"/>
      <c r="T90" s="200"/>
      <c r="U90" s="200"/>
      <c r="V90" s="200"/>
      <c r="W90" s="200"/>
    </row>
    <row r="91" spans="2:23" s="8" customFormat="1" x14ac:dyDescent="0.2">
      <c r="B91" s="7" t="s">
        <v>274</v>
      </c>
      <c r="C91" s="188" t="s">
        <v>130</v>
      </c>
      <c r="D91" s="199">
        <v>25.863019999999999</v>
      </c>
      <c r="E91" s="199">
        <v>17.022880000000001</v>
      </c>
      <c r="F91" s="199">
        <v>23.35707</v>
      </c>
      <c r="G91" s="199">
        <v>17.929849999999998</v>
      </c>
      <c r="H91" s="199">
        <v>18.489039999999999</v>
      </c>
      <c r="I91" s="199">
        <v>15.670389999999999</v>
      </c>
      <c r="J91" s="199">
        <v>0</v>
      </c>
      <c r="K91" s="199">
        <v>0</v>
      </c>
      <c r="L91" s="199">
        <v>0</v>
      </c>
      <c r="M91" s="199">
        <v>19.421810000000001</v>
      </c>
      <c r="N91" s="199">
        <v>20.552879999999998</v>
      </c>
      <c r="O91" s="199">
        <v>25.147639999999999</v>
      </c>
      <c r="P91" s="185"/>
      <c r="Q91" s="185"/>
      <c r="R91" s="200"/>
      <c r="S91" s="200"/>
      <c r="T91" s="200"/>
      <c r="U91" s="200"/>
      <c r="V91" s="200"/>
      <c r="W91" s="200"/>
    </row>
    <row r="92" spans="2:23" s="8" customFormat="1" x14ac:dyDescent="0.2">
      <c r="B92" s="7" t="s">
        <v>275</v>
      </c>
      <c r="C92" s="188" t="s">
        <v>132</v>
      </c>
      <c r="D92" s="199">
        <v>498.61770000000001</v>
      </c>
      <c r="E92" s="199">
        <v>416.05340000000001</v>
      </c>
      <c r="F92" s="199">
        <v>437.85559999999998</v>
      </c>
      <c r="G92" s="199">
        <v>350.5145</v>
      </c>
      <c r="H92" s="199">
        <v>357.57459999999998</v>
      </c>
      <c r="I92" s="199">
        <v>231.9744</v>
      </c>
      <c r="J92" s="199">
        <v>0</v>
      </c>
      <c r="K92" s="199">
        <v>0</v>
      </c>
      <c r="L92" s="199"/>
      <c r="M92" s="199">
        <v>292.32600000000002</v>
      </c>
      <c r="N92" s="199">
        <v>405.23860000000002</v>
      </c>
      <c r="O92" s="199">
        <v>489.97309999999999</v>
      </c>
      <c r="P92" s="185"/>
      <c r="Q92" s="185"/>
      <c r="R92" s="200"/>
      <c r="S92" s="200"/>
      <c r="T92" s="200"/>
      <c r="U92" s="200"/>
      <c r="V92" s="200"/>
      <c r="W92" s="200"/>
    </row>
    <row r="93" spans="2:23" s="8" customFormat="1" x14ac:dyDescent="0.2">
      <c r="B93" s="8" t="s">
        <v>264</v>
      </c>
      <c r="C93" s="8">
        <v>85</v>
      </c>
      <c r="D93" s="199">
        <v>54.698979999999999</v>
      </c>
      <c r="E93" s="199">
        <v>51.855840000000001</v>
      </c>
      <c r="F93" s="199">
        <v>54.701529999999998</v>
      </c>
      <c r="G93" s="199">
        <v>47.905470000000001</v>
      </c>
      <c r="H93" s="199">
        <v>41.308880000000002</v>
      </c>
      <c r="I93" s="199">
        <v>0</v>
      </c>
      <c r="J93" s="199">
        <v>0</v>
      </c>
      <c r="K93" s="199">
        <v>0</v>
      </c>
      <c r="L93" s="199">
        <v>0</v>
      </c>
      <c r="M93" s="199">
        <v>42.228180000000002</v>
      </c>
      <c r="N93" s="199">
        <v>47.382179999999998</v>
      </c>
      <c r="O93" s="199">
        <v>51.544719999999998</v>
      </c>
      <c r="P93" s="185"/>
      <c r="Q93" s="185"/>
      <c r="R93" s="200"/>
      <c r="S93" s="200"/>
      <c r="T93" s="200"/>
      <c r="U93" s="200"/>
      <c r="V93" s="200"/>
      <c r="W93" s="200"/>
    </row>
    <row r="94" spans="2:23" s="8" customFormat="1" x14ac:dyDescent="0.2">
      <c r="B94" s="8" t="s">
        <v>265</v>
      </c>
      <c r="C94" s="8">
        <v>86</v>
      </c>
      <c r="D94" s="199">
        <v>6.306381</v>
      </c>
      <c r="E94" s="199">
        <v>6.3312249999999999</v>
      </c>
      <c r="F94" s="199">
        <v>6.47736</v>
      </c>
      <c r="G94" s="199">
        <v>5.6191269999999998</v>
      </c>
      <c r="H94" s="199">
        <v>5.4516109999999998</v>
      </c>
      <c r="I94" s="199">
        <v>4.0647390000000003</v>
      </c>
      <c r="J94" s="199">
        <v>0</v>
      </c>
      <c r="K94" s="199">
        <v>0</v>
      </c>
      <c r="L94" s="199">
        <v>3.8223630000000002</v>
      </c>
      <c r="M94" s="199">
        <v>5.5541510000000001</v>
      </c>
      <c r="N94" s="199">
        <v>5.9706299999999999</v>
      </c>
      <c r="O94" s="199">
        <v>5.9919729999999998</v>
      </c>
      <c r="P94" s="185"/>
      <c r="Q94" s="185"/>
      <c r="R94" s="200"/>
      <c r="S94" s="200"/>
      <c r="T94" s="200"/>
      <c r="U94" s="200"/>
      <c r="V94" s="200"/>
      <c r="W94" s="200"/>
    </row>
    <row r="95" spans="2:23" s="8" customFormat="1" x14ac:dyDescent="0.2">
      <c r="B95" s="8" t="s">
        <v>289</v>
      </c>
      <c r="C95" s="8">
        <v>87</v>
      </c>
      <c r="D95" s="199">
        <v>365.73469999999998</v>
      </c>
      <c r="E95" s="199">
        <v>312.01679999999999</v>
      </c>
      <c r="F95" s="199">
        <v>327.76979999999998</v>
      </c>
      <c r="G95" s="199">
        <v>283.70179999999999</v>
      </c>
      <c r="H95" s="199">
        <v>241.9436</v>
      </c>
      <c r="I95" s="199">
        <v>0</v>
      </c>
      <c r="J95" s="199">
        <v>0</v>
      </c>
      <c r="K95" s="199">
        <v>0</v>
      </c>
      <c r="L95" s="199">
        <v>0</v>
      </c>
      <c r="M95" s="199">
        <v>262.26600000000002</v>
      </c>
      <c r="N95" s="199">
        <v>312.3014</v>
      </c>
      <c r="O95" s="199">
        <v>353.04090000000002</v>
      </c>
      <c r="P95" s="185"/>
      <c r="Q95" s="185"/>
      <c r="R95" s="201"/>
      <c r="S95" s="201"/>
      <c r="T95" s="200"/>
      <c r="U95" s="200"/>
      <c r="V95" s="200"/>
      <c r="W95" s="200"/>
    </row>
    <row r="96" spans="2:23" s="8" customFormat="1" x14ac:dyDescent="0.2">
      <c r="B96" s="8" t="s">
        <v>267</v>
      </c>
      <c r="C96" s="8">
        <v>31</v>
      </c>
      <c r="D96" s="199">
        <v>1.0246230000000001</v>
      </c>
      <c r="E96" s="199">
        <v>0.96336599999999994</v>
      </c>
      <c r="F96" s="199">
        <v>0.87563599999999997</v>
      </c>
      <c r="G96" s="199">
        <v>0.62440799999999996</v>
      </c>
      <c r="H96" s="199">
        <v>0.46065400000000001</v>
      </c>
      <c r="I96" s="199">
        <v>0.267515</v>
      </c>
      <c r="J96" s="199">
        <v>0</v>
      </c>
      <c r="K96" s="199">
        <v>0</v>
      </c>
      <c r="L96" s="199">
        <v>0.36427500000000002</v>
      </c>
      <c r="M96" s="199">
        <v>0.622251</v>
      </c>
      <c r="N96" s="199">
        <v>0.84462899999999996</v>
      </c>
      <c r="O96" s="199">
        <v>0.98157099999999997</v>
      </c>
      <c r="P96" s="185"/>
      <c r="Q96" s="185"/>
      <c r="R96" s="200"/>
      <c r="S96" s="200"/>
      <c r="T96" s="200"/>
      <c r="U96" s="200"/>
      <c r="V96" s="200"/>
      <c r="W96" s="200"/>
    </row>
    <row r="97" spans="2:23" s="8" customFormat="1" x14ac:dyDescent="0.2">
      <c r="B97" s="8" t="s">
        <v>268</v>
      </c>
      <c r="C97" s="8">
        <v>41</v>
      </c>
      <c r="D97" s="199">
        <v>4.7613620000000001</v>
      </c>
      <c r="E97" s="199">
        <v>3.7076060000000002</v>
      </c>
      <c r="F97" s="199">
        <v>5.6337640000000002</v>
      </c>
      <c r="G97" s="199">
        <v>3.607056</v>
      </c>
      <c r="H97" s="199">
        <v>2.9865780000000002</v>
      </c>
      <c r="I97" s="199">
        <v>0</v>
      </c>
      <c r="J97" s="199">
        <v>0</v>
      </c>
      <c r="K97" s="199">
        <v>0</v>
      </c>
      <c r="L97" s="199">
        <v>0</v>
      </c>
      <c r="M97" s="199">
        <v>4.8871190000000002</v>
      </c>
      <c r="N97" s="199">
        <v>4.1200489999999999</v>
      </c>
      <c r="O97" s="199">
        <v>4.2082819999999996</v>
      </c>
      <c r="P97" s="185"/>
      <c r="Q97" s="185"/>
      <c r="R97" s="200"/>
      <c r="S97" s="200"/>
      <c r="T97" s="200"/>
      <c r="U97" s="200"/>
      <c r="V97" s="200"/>
      <c r="W97" s="200"/>
    </row>
    <row r="98" spans="2:23" s="88" customFormat="1" x14ac:dyDescent="0.2">
      <c r="B98" s="197"/>
      <c r="C98" s="189" t="s">
        <v>281</v>
      </c>
      <c r="D98" s="202">
        <v>366.29660000000001</v>
      </c>
      <c r="E98" s="202">
        <v>343.17970000000003</v>
      </c>
      <c r="F98" s="202">
        <v>353.94880000000001</v>
      </c>
      <c r="G98" s="202">
        <v>310.79880000000003</v>
      </c>
      <c r="H98" s="202">
        <v>284.05250000000001</v>
      </c>
      <c r="I98" s="202">
        <v>242.88679999999999</v>
      </c>
      <c r="J98" s="199">
        <v>0</v>
      </c>
      <c r="K98" s="199">
        <v>0</v>
      </c>
      <c r="L98" s="202">
        <v>191.56610000000001</v>
      </c>
      <c r="M98" s="202">
        <v>304.52820000000003</v>
      </c>
      <c r="N98" s="202">
        <v>327.96660000000003</v>
      </c>
      <c r="O98" s="202">
        <v>325.36750000000001</v>
      </c>
      <c r="P98" s="93"/>
      <c r="Q98" s="93"/>
      <c r="R98" s="203"/>
      <c r="S98" s="203"/>
      <c r="T98" s="204"/>
      <c r="U98" s="204"/>
      <c r="V98" s="204"/>
      <c r="W98" s="204"/>
    </row>
    <row r="99" spans="2:23" x14ac:dyDescent="0.2">
      <c r="C99" s="188"/>
      <c r="D99" s="193"/>
      <c r="E99" s="193"/>
      <c r="F99" s="193"/>
      <c r="G99" s="193"/>
      <c r="H99" s="193"/>
      <c r="I99" s="193"/>
      <c r="J99" s="193"/>
      <c r="K99" s="193"/>
      <c r="L99" s="193"/>
      <c r="M99" s="193"/>
      <c r="N99" s="193"/>
      <c r="O99" s="193"/>
      <c r="P99" s="193"/>
      <c r="Q99" s="193"/>
    </row>
    <row r="100" spans="2:23" x14ac:dyDescent="0.2">
      <c r="B100" s="4" t="s">
        <v>297</v>
      </c>
      <c r="C100" s="188"/>
      <c r="D100" s="193"/>
      <c r="E100" s="193"/>
      <c r="F100" s="193"/>
      <c r="G100" s="193"/>
      <c r="H100" s="193"/>
      <c r="I100" s="193"/>
      <c r="J100" s="193"/>
      <c r="K100" s="193"/>
      <c r="L100" s="193"/>
      <c r="M100" s="193"/>
      <c r="N100" s="193"/>
      <c r="O100" s="193"/>
      <c r="P100" s="193"/>
      <c r="Q100" s="193"/>
    </row>
    <row r="101" spans="2:23" x14ac:dyDescent="0.2">
      <c r="B101" s="7" t="s">
        <v>68</v>
      </c>
      <c r="C101" s="188">
        <v>23</v>
      </c>
      <c r="D101" s="193">
        <f>IF(D67=0,0,D67+D87*(-D$84))</f>
        <v>121.63652382700064</v>
      </c>
      <c r="E101" s="193">
        <f t="shared" ref="E101:O103" si="24">IF(E67=0,0,E67+E87*(-E$84))</f>
        <v>105.00214090199867</v>
      </c>
      <c r="F101" s="193">
        <f t="shared" si="24"/>
        <v>95.58202198209888</v>
      </c>
      <c r="G101" s="193">
        <f t="shared" si="24"/>
        <v>70.395706803556124</v>
      </c>
      <c r="H101" s="193">
        <f t="shared" si="24"/>
        <v>37.983602007761995</v>
      </c>
      <c r="I101" s="193">
        <f t="shared" si="24"/>
        <v>26.026483846587766</v>
      </c>
      <c r="J101" s="193">
        <f t="shared" si="24"/>
        <v>16.895152632904225</v>
      </c>
      <c r="K101" s="193">
        <f t="shared" si="24"/>
        <v>16.407341278601745</v>
      </c>
      <c r="L101" s="193">
        <f t="shared" si="24"/>
        <v>24.311759804275958</v>
      </c>
      <c r="M101" s="193">
        <f t="shared" si="24"/>
        <v>57.088790971333339</v>
      </c>
      <c r="N101" s="193">
        <f t="shared" si="24"/>
        <v>92.017572490801015</v>
      </c>
      <c r="O101" s="193">
        <f t="shared" si="24"/>
        <v>125.53985063974572</v>
      </c>
      <c r="P101" s="193">
        <f>SUM(D101:O101)</f>
        <v>788.88694718666613</v>
      </c>
      <c r="Q101" s="193"/>
    </row>
    <row r="102" spans="2:23" x14ac:dyDescent="0.2">
      <c r="B102" s="8" t="s">
        <v>261</v>
      </c>
      <c r="C102" s="188">
        <v>31</v>
      </c>
      <c r="D102" s="193">
        <f>IF(D68=0,0,D68+D88*(-D$84))</f>
        <v>564.50813967175657</v>
      </c>
      <c r="E102" s="193">
        <f t="shared" si="24"/>
        <v>498.85682826681051</v>
      </c>
      <c r="F102" s="193">
        <f t="shared" si="24"/>
        <v>476.09006337368413</v>
      </c>
      <c r="G102" s="193">
        <f t="shared" si="24"/>
        <v>328.11612289156074</v>
      </c>
      <c r="H102" s="193">
        <f t="shared" si="24"/>
        <v>228.05814417583505</v>
      </c>
      <c r="I102" s="193">
        <f t="shared" si="24"/>
        <v>181.87020069151345</v>
      </c>
      <c r="J102" s="193">
        <f t="shared" si="24"/>
        <v>135.21706748186079</v>
      </c>
      <c r="K102" s="193">
        <f t="shared" si="24"/>
        <v>144.67161157049111</v>
      </c>
      <c r="L102" s="193">
        <f t="shared" si="24"/>
        <v>161.38604999201942</v>
      </c>
      <c r="M102" s="193">
        <f t="shared" si="24"/>
        <v>284.43350543683539</v>
      </c>
      <c r="N102" s="193">
        <f t="shared" si="24"/>
        <v>420.40736482370647</v>
      </c>
      <c r="O102" s="193">
        <f t="shared" si="24"/>
        <v>596.00048165660144</v>
      </c>
      <c r="P102" s="193">
        <f t="shared" ref="P102:P113" si="25">SUM(D102:O102)</f>
        <v>4019.6155800326746</v>
      </c>
      <c r="Q102" s="193"/>
    </row>
    <row r="103" spans="2:23" x14ac:dyDescent="0.2">
      <c r="B103" s="8" t="s">
        <v>262</v>
      </c>
      <c r="C103" s="8">
        <v>41</v>
      </c>
      <c r="D103" s="193">
        <f>IF(D69=0,0,D69+D89*(-D$84))</f>
        <v>5538.00126912821</v>
      </c>
      <c r="E103" s="193">
        <f t="shared" si="24"/>
        <v>4779.4322792677085</v>
      </c>
      <c r="F103" s="193">
        <f t="shared" si="24"/>
        <v>4775.2710689396999</v>
      </c>
      <c r="G103" s="193">
        <f t="shared" si="24"/>
        <v>3916.1495668083553</v>
      </c>
      <c r="H103" s="193">
        <f t="shared" si="24"/>
        <v>2777.7216839583402</v>
      </c>
      <c r="I103" s="193">
        <f t="shared" si="24"/>
        <v>2778.1604010437309</v>
      </c>
      <c r="J103" s="193">
        <f t="shared" si="24"/>
        <v>469.13296412503962</v>
      </c>
      <c r="K103" s="193">
        <f t="shared" si="24"/>
        <v>3322.3708927736566</v>
      </c>
      <c r="L103" s="193">
        <f t="shared" si="24"/>
        <v>2222.2129893331262</v>
      </c>
      <c r="M103" s="193">
        <f t="shared" si="24"/>
        <v>3278.4890083703817</v>
      </c>
      <c r="N103" s="193">
        <f t="shared" si="24"/>
        <v>4360.4853069691108</v>
      </c>
      <c r="O103" s="193">
        <f t="shared" si="24"/>
        <v>6195.4846314779452</v>
      </c>
      <c r="P103" s="193">
        <f t="shared" si="25"/>
        <v>44412.912062195297</v>
      </c>
      <c r="Q103" s="193"/>
    </row>
    <row r="104" spans="2:23" x14ac:dyDescent="0.2">
      <c r="B104" s="7" t="s">
        <v>273</v>
      </c>
      <c r="C104" s="188" t="s">
        <v>76</v>
      </c>
      <c r="D104" s="193">
        <f t="shared" ref="D104:O110" si="26">IF(D71=0,0,D71+D90*(-D$84))</f>
        <v>19705.075790249492</v>
      </c>
      <c r="E104" s="193">
        <f t="shared" si="26"/>
        <v>24178.466943732772</v>
      </c>
      <c r="F104" s="193">
        <f t="shared" si="26"/>
        <v>6749.4816095929737</v>
      </c>
      <c r="G104" s="193">
        <f t="shared" si="26"/>
        <v>13971.38429716666</v>
      </c>
      <c r="H104" s="193">
        <f t="shared" si="26"/>
        <v>13732.061966717594</v>
      </c>
      <c r="I104" s="193">
        <f t="shared" si="26"/>
        <v>11871.801529411765</v>
      </c>
      <c r="J104" s="193">
        <f t="shared" si="26"/>
        <v>9447.5160714285739</v>
      </c>
      <c r="K104" s="193">
        <f t="shared" si="26"/>
        <v>14509.010476190471</v>
      </c>
      <c r="L104" s="193">
        <f t="shared" si="26"/>
        <v>11571.585119047622</v>
      </c>
      <c r="M104" s="193">
        <f t="shared" si="26"/>
        <v>13898.899549236114</v>
      </c>
      <c r="N104" s="193">
        <f t="shared" si="26"/>
        <v>18321.586813116497</v>
      </c>
      <c r="O104" s="193">
        <f t="shared" si="26"/>
        <v>14178.338092964223</v>
      </c>
      <c r="P104" s="193">
        <f t="shared" si="25"/>
        <v>172135.20825885478</v>
      </c>
      <c r="Q104" s="193"/>
    </row>
    <row r="105" spans="2:23" x14ac:dyDescent="0.2">
      <c r="B105" s="7" t="s">
        <v>274</v>
      </c>
      <c r="C105" s="188" t="s">
        <v>130</v>
      </c>
      <c r="D105" s="193">
        <f t="shared" si="26"/>
        <v>66629.434831020189</v>
      </c>
      <c r="E105" s="193">
        <f t="shared" si="26"/>
        <v>91915.877582020228</v>
      </c>
      <c r="F105" s="193">
        <f t="shared" si="26"/>
        <v>31821.521101871218</v>
      </c>
      <c r="G105" s="193">
        <f t="shared" si="26"/>
        <v>59161.267642247469</v>
      </c>
      <c r="H105" s="193">
        <f t="shared" si="26"/>
        <v>53640.769823414143</v>
      </c>
      <c r="I105" s="193">
        <f t="shared" si="26"/>
        <v>53479.021640219711</v>
      </c>
      <c r="J105" s="193">
        <f t="shared" si="26"/>
        <v>50946.628787878784</v>
      </c>
      <c r="K105" s="193">
        <f t="shared" si="26"/>
        <v>76632.205454545445</v>
      </c>
      <c r="L105" s="193">
        <f t="shared" si="26"/>
        <v>24209.664848484856</v>
      </c>
      <c r="M105" s="193">
        <f t="shared" si="26"/>
        <v>62988.623829103526</v>
      </c>
      <c r="N105" s="193">
        <f t="shared" si="26"/>
        <v>58463.661854550512</v>
      </c>
      <c r="O105" s="193">
        <f t="shared" si="26"/>
        <v>67698.124876494956</v>
      </c>
      <c r="P105" s="193">
        <f t="shared" si="25"/>
        <v>697586.80227185099</v>
      </c>
      <c r="Q105" s="193"/>
    </row>
    <row r="106" spans="2:23" x14ac:dyDescent="0.2">
      <c r="B106" s="7" t="s">
        <v>275</v>
      </c>
      <c r="C106" s="188" t="s">
        <v>132</v>
      </c>
      <c r="D106" s="193">
        <f t="shared" si="26"/>
        <v>697608.76608166681</v>
      </c>
      <c r="E106" s="193">
        <f t="shared" si="26"/>
        <v>1281254.7533305553</v>
      </c>
      <c r="F106" s="193">
        <f t="shared" si="26"/>
        <v>-30162.60445888832</v>
      </c>
      <c r="G106" s="193">
        <f t="shared" si="26"/>
        <v>544189.90825277742</v>
      </c>
      <c r="H106" s="193">
        <f t="shared" si="26"/>
        <v>470641.70858277782</v>
      </c>
      <c r="I106" s="193">
        <f t="shared" si="26"/>
        <v>398086.61885333341</v>
      </c>
      <c r="J106" s="193">
        <f t="shared" si="26"/>
        <v>338175.83999999997</v>
      </c>
      <c r="K106" s="193">
        <f t="shared" si="26"/>
        <v>364481.35666666663</v>
      </c>
      <c r="L106" s="193">
        <f t="shared" si="26"/>
        <v>375693.87666666671</v>
      </c>
      <c r="M106" s="193">
        <f t="shared" si="26"/>
        <v>626996.12791666668</v>
      </c>
      <c r="N106" s="193">
        <f t="shared" si="26"/>
        <v>407720.69710180536</v>
      </c>
      <c r="O106" s="193">
        <f t="shared" si="26"/>
        <v>684044.31257305609</v>
      </c>
      <c r="P106" s="193">
        <f t="shared" si="25"/>
        <v>6158731.3615670837</v>
      </c>
      <c r="Q106" s="193"/>
    </row>
    <row r="107" spans="2:23" x14ac:dyDescent="0.2">
      <c r="B107" s="7" t="s">
        <v>264</v>
      </c>
      <c r="C107" s="7">
        <v>85</v>
      </c>
      <c r="D107" s="193">
        <f t="shared" si="26"/>
        <v>86086.993493222224</v>
      </c>
      <c r="E107" s="193">
        <f t="shared" si="26"/>
        <v>9678.3829200000037</v>
      </c>
      <c r="F107" s="193">
        <f t="shared" si="26"/>
        <v>75377.87771080558</v>
      </c>
      <c r="G107" s="193">
        <f t="shared" si="26"/>
        <v>36703.929038499969</v>
      </c>
      <c r="H107" s="193">
        <f t="shared" si="26"/>
        <v>39762.826322888905</v>
      </c>
      <c r="I107" s="193">
        <f t="shared" si="26"/>
        <v>55386.445020833336</v>
      </c>
      <c r="J107" s="193">
        <f t="shared" si="26"/>
        <v>33876.110625000001</v>
      </c>
      <c r="K107" s="193">
        <f t="shared" si="26"/>
        <v>39913.963624999997</v>
      </c>
      <c r="L107" s="193">
        <f t="shared" si="26"/>
        <v>26928.870437499998</v>
      </c>
      <c r="M107" s="193">
        <f t="shared" si="26"/>
        <v>58274.331912500005</v>
      </c>
      <c r="N107" s="193">
        <f t="shared" si="26"/>
        <v>77721.52156012498</v>
      </c>
      <c r="O107" s="193">
        <f t="shared" si="26"/>
        <v>59437.6937987778</v>
      </c>
      <c r="P107" s="193">
        <f t="shared" si="25"/>
        <v>599148.94646515267</v>
      </c>
      <c r="Q107" s="193"/>
    </row>
    <row r="108" spans="2:23" x14ac:dyDescent="0.2">
      <c r="B108" s="7" t="s">
        <v>265</v>
      </c>
      <c r="C108" s="7">
        <v>86</v>
      </c>
      <c r="D108" s="193">
        <f t="shared" si="26"/>
        <v>5895.719559277567</v>
      </c>
      <c r="E108" s="193">
        <f t="shared" si="26"/>
        <v>4645.3553840977984</v>
      </c>
      <c r="F108" s="193">
        <f t="shared" si="26"/>
        <v>4831.2341217462954</v>
      </c>
      <c r="G108" s="193">
        <f t="shared" si="26"/>
        <v>4239.0260826598897</v>
      </c>
      <c r="H108" s="193">
        <f t="shared" si="26"/>
        <v>2999.9429104863102</v>
      </c>
      <c r="I108" s="193">
        <f t="shared" si="26"/>
        <v>2050.8463734953912</v>
      </c>
      <c r="J108" s="193">
        <f t="shared" si="26"/>
        <v>1004.6514090252849</v>
      </c>
      <c r="K108" s="193">
        <f t="shared" si="26"/>
        <v>923.3207588601482</v>
      </c>
      <c r="L108" s="193">
        <f t="shared" si="26"/>
        <v>1379.7389706434255</v>
      </c>
      <c r="M108" s="193">
        <f t="shared" si="26"/>
        <v>3046.2352267906745</v>
      </c>
      <c r="N108" s="193">
        <f t="shared" si="26"/>
        <v>4203.8137802400333</v>
      </c>
      <c r="O108" s="193">
        <f t="shared" si="26"/>
        <v>5359.4134069319634</v>
      </c>
      <c r="P108" s="193">
        <f t="shared" si="25"/>
        <v>40579.297984254779</v>
      </c>
      <c r="Q108" s="193"/>
    </row>
    <row r="109" spans="2:23" x14ac:dyDescent="0.2">
      <c r="B109" s="8" t="s">
        <v>289</v>
      </c>
      <c r="C109" s="8">
        <v>87</v>
      </c>
      <c r="D109" s="193">
        <f t="shared" si="26"/>
        <v>616485.89780944469</v>
      </c>
      <c r="E109" s="193">
        <f t="shared" si="26"/>
        <v>216418.19323333327</v>
      </c>
      <c r="F109" s="193">
        <f t="shared" si="26"/>
        <v>832468.17049833352</v>
      </c>
      <c r="G109" s="193">
        <f t="shared" si="26"/>
        <v>25659.433851110898</v>
      </c>
      <c r="H109" s="193">
        <f t="shared" si="26"/>
        <v>432135.04708555556</v>
      </c>
      <c r="I109" s="193">
        <f t="shared" si="26"/>
        <v>356737.07364999998</v>
      </c>
      <c r="J109" s="193">
        <f t="shared" si="26"/>
        <v>276470.80145000003</v>
      </c>
      <c r="K109" s="193">
        <f t="shared" si="26"/>
        <v>330670.96814999997</v>
      </c>
      <c r="L109" s="193">
        <f t="shared" si="26"/>
        <v>260891.48439999996</v>
      </c>
      <c r="M109" s="193">
        <f t="shared" si="26"/>
        <v>455961.75441666675</v>
      </c>
      <c r="N109" s="193">
        <f t="shared" si="26"/>
        <v>422878.70395652764</v>
      </c>
      <c r="O109" s="193">
        <f t="shared" si="26"/>
        <v>440630.89519916684</v>
      </c>
      <c r="P109" s="193">
        <f t="shared" si="25"/>
        <v>4667408.4237001389</v>
      </c>
      <c r="Q109" s="193"/>
    </row>
    <row r="110" spans="2:23" x14ac:dyDescent="0.2">
      <c r="B110" s="7" t="s">
        <v>267</v>
      </c>
      <c r="C110" s="7">
        <v>31</v>
      </c>
      <c r="D110" s="193">
        <f t="shared" si="26"/>
        <v>950.95675808444196</v>
      </c>
      <c r="E110" s="193">
        <f t="shared" si="26"/>
        <v>828.4220341152128</v>
      </c>
      <c r="F110" s="193">
        <f t="shared" si="26"/>
        <v>754.91736428644208</v>
      </c>
      <c r="G110" s="193">
        <f t="shared" si="26"/>
        <v>536.83012006529327</v>
      </c>
      <c r="H110" s="193">
        <f t="shared" si="26"/>
        <v>302.73140886870362</v>
      </c>
      <c r="I110" s="193">
        <f t="shared" si="26"/>
        <v>247.36406223661052</v>
      </c>
      <c r="J110" s="193">
        <f t="shared" si="26"/>
        <v>132.25071997788893</v>
      </c>
      <c r="K110" s="193">
        <f t="shared" si="26"/>
        <v>171.01004093714866</v>
      </c>
      <c r="L110" s="193">
        <f t="shared" si="26"/>
        <v>211.94754495463897</v>
      </c>
      <c r="M110" s="193">
        <f t="shared" si="26"/>
        <v>417.27144296114949</v>
      </c>
      <c r="N110" s="193">
        <f t="shared" si="26"/>
        <v>675.0713185805032</v>
      </c>
      <c r="O110" s="193">
        <f t="shared" si="26"/>
        <v>1520.0249296752258</v>
      </c>
      <c r="P110" s="193">
        <f t="shared" si="25"/>
        <v>6748.7977447432604</v>
      </c>
      <c r="Q110" s="193"/>
    </row>
    <row r="111" spans="2:23" x14ac:dyDescent="0.2">
      <c r="B111" s="8" t="s">
        <v>268</v>
      </c>
      <c r="C111" s="8">
        <v>41</v>
      </c>
      <c r="D111" s="185">
        <f t="shared" ref="D111:O111" si="27">IF(D70=0,0,D70+D97*(-D$84))</f>
        <v>14667.46106948642</v>
      </c>
      <c r="E111" s="185">
        <f t="shared" si="27"/>
        <v>14176.473227223367</v>
      </c>
      <c r="F111" s="185">
        <f t="shared" si="27"/>
        <v>9767.5500086254251</v>
      </c>
      <c r="G111" s="185">
        <f t="shared" si="27"/>
        <v>10262.272946553423</v>
      </c>
      <c r="H111" s="185">
        <f t="shared" si="27"/>
        <v>6588.2394891294507</v>
      </c>
      <c r="I111" s="185">
        <f t="shared" si="27"/>
        <v>14276.605666207048</v>
      </c>
      <c r="J111" s="185">
        <f t="shared" si="27"/>
        <v>548.74885012461937</v>
      </c>
      <c r="K111" s="185">
        <f t="shared" si="27"/>
        <v>17095.269539223886</v>
      </c>
      <c r="L111" s="185">
        <f t="shared" si="27"/>
        <v>9419.0761126760572</v>
      </c>
      <c r="M111" s="185">
        <f t="shared" si="27"/>
        <v>10924.793336919993</v>
      </c>
      <c r="N111" s="185">
        <f t="shared" si="27"/>
        <v>12268.686513995786</v>
      </c>
      <c r="O111" s="185">
        <f t="shared" si="27"/>
        <v>12915.981887183332</v>
      </c>
      <c r="P111" s="185">
        <f>SUM(D111:O111)</f>
        <v>132911.15864734881</v>
      </c>
      <c r="Q111" s="185"/>
    </row>
    <row r="112" spans="2:23" x14ac:dyDescent="0.2">
      <c r="B112" s="8" t="s">
        <v>476</v>
      </c>
      <c r="C112" s="184" t="s">
        <v>72</v>
      </c>
      <c r="D112" s="185">
        <f t="shared" ref="D112:O112" si="28">IF(D78=0,0,D78+D96*(-D$84))</f>
        <v>4507.0425658499998</v>
      </c>
      <c r="E112" s="185">
        <f t="shared" si="28"/>
        <v>2477.3095264166668</v>
      </c>
      <c r="F112" s="185">
        <f t="shared" si="28"/>
        <v>3908.7358210777784</v>
      </c>
      <c r="G112" s="185">
        <f t="shared" si="28"/>
        <v>2840.7625577333333</v>
      </c>
      <c r="H112" s="185">
        <f t="shared" si="28"/>
        <v>2037.8645063944446</v>
      </c>
      <c r="I112" s="185">
        <f t="shared" si="28"/>
        <v>633.42862762499999</v>
      </c>
      <c r="J112" s="185">
        <f t="shared" si="28"/>
        <v>0</v>
      </c>
      <c r="K112" s="185">
        <f t="shared" si="28"/>
        <v>0</v>
      </c>
      <c r="L112" s="185">
        <f t="shared" si="28"/>
        <v>0</v>
      </c>
      <c r="M112" s="185">
        <f t="shared" si="28"/>
        <v>0</v>
      </c>
      <c r="N112" s="185">
        <f t="shared" si="28"/>
        <v>0</v>
      </c>
      <c r="O112" s="185">
        <f t="shared" si="28"/>
        <v>0</v>
      </c>
      <c r="P112" s="185">
        <f>SUM(D112:O112)</f>
        <v>16405.143605097222</v>
      </c>
      <c r="Q112" s="185"/>
    </row>
    <row r="113" spans="2:17" s="77" customFormat="1" x14ac:dyDescent="0.2">
      <c r="B113" s="88" t="s">
        <v>280</v>
      </c>
      <c r="C113" s="189" t="s">
        <v>281</v>
      </c>
      <c r="D113" s="93">
        <f>IF(D79=0,0,D79+D98*(-D$84))</f>
        <v>437859.83768111106</v>
      </c>
      <c r="E113" s="93">
        <f t="shared" ref="E113:O113" si="29">IF(E79=0,0,E79+E98*(-E$84))</f>
        <v>517582.19395694451</v>
      </c>
      <c r="F113" s="93">
        <f t="shared" si="29"/>
        <v>254415.8745288892</v>
      </c>
      <c r="G113" s="93">
        <f t="shared" si="29"/>
        <v>327471.37933999987</v>
      </c>
      <c r="H113" s="93">
        <f t="shared" si="29"/>
        <v>265515.43553472223</v>
      </c>
      <c r="I113" s="93">
        <f t="shared" si="29"/>
        <v>224231.58119</v>
      </c>
      <c r="J113" s="93">
        <f t="shared" si="29"/>
        <v>181723.98699999994</v>
      </c>
      <c r="K113" s="93">
        <f t="shared" si="29"/>
        <v>124290.08900000001</v>
      </c>
      <c r="L113" s="93">
        <f t="shared" si="29"/>
        <v>277192.76328986103</v>
      </c>
      <c r="M113" s="93">
        <f t="shared" si="29"/>
        <v>400009.6680416668</v>
      </c>
      <c r="N113" s="93">
        <f t="shared" si="29"/>
        <v>244528.41466291645</v>
      </c>
      <c r="O113" s="93">
        <f t="shared" si="29"/>
        <v>450821.56121527799</v>
      </c>
      <c r="P113" s="185">
        <f t="shared" si="25"/>
        <v>3705642.7854413893</v>
      </c>
      <c r="Q113" s="93"/>
    </row>
    <row r="114" spans="2:17" x14ac:dyDescent="0.2"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185"/>
    </row>
    <row r="115" spans="2:17" x14ac:dyDescent="0.2">
      <c r="B115" s="99" t="s">
        <v>298</v>
      </c>
      <c r="C115" s="184"/>
      <c r="D115" s="185"/>
      <c r="E115" s="185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</row>
    <row r="116" spans="2:17" x14ac:dyDescent="0.2">
      <c r="B116" s="8" t="s">
        <v>68</v>
      </c>
      <c r="C116" s="184">
        <v>23</v>
      </c>
      <c r="D116" s="185">
        <f>D101*D37</f>
        <v>93421350.850518093</v>
      </c>
      <c r="E116" s="185">
        <f t="shared" ref="E116:O116" si="30">E101*E37</f>
        <v>80765756.743281141</v>
      </c>
      <c r="F116" s="185">
        <f t="shared" si="30"/>
        <v>73588981.052105859</v>
      </c>
      <c r="G116" s="185">
        <f t="shared" si="30"/>
        <v>54225390.576538458</v>
      </c>
      <c r="H116" s="185">
        <f t="shared" si="30"/>
        <v>29283078.131864034</v>
      </c>
      <c r="I116" s="185">
        <f t="shared" si="30"/>
        <v>20073081.825583894</v>
      </c>
      <c r="J116" s="185">
        <f t="shared" si="30"/>
        <v>13034137.192011887</v>
      </c>
      <c r="K116" s="185">
        <f t="shared" si="30"/>
        <v>12666894.05795379</v>
      </c>
      <c r="L116" s="185">
        <f t="shared" si="30"/>
        <v>18783605.989420865</v>
      </c>
      <c r="M116" s="185">
        <f t="shared" si="30"/>
        <v>44226800.543073878</v>
      </c>
      <c r="N116" s="185">
        <f t="shared" si="30"/>
        <v>71485047.417921156</v>
      </c>
      <c r="O116" s="185">
        <f t="shared" si="30"/>
        <v>97694107.449045002</v>
      </c>
      <c r="P116" s="185">
        <f>SUM(D116:O116)</f>
        <v>609248231.82931805</v>
      </c>
      <c r="Q116" s="185"/>
    </row>
    <row r="117" spans="2:17" x14ac:dyDescent="0.2">
      <c r="B117" s="8" t="s">
        <v>261</v>
      </c>
      <c r="C117" s="184">
        <v>31</v>
      </c>
      <c r="D117" s="185">
        <f>D102*D40</f>
        <v>30714887.879540276</v>
      </c>
      <c r="E117" s="185">
        <f t="shared" ref="E117:O118" si="31">E102*E40</f>
        <v>27144296.59648196</v>
      </c>
      <c r="F117" s="185">
        <f t="shared" si="31"/>
        <v>25940243.192978553</v>
      </c>
      <c r="G117" s="185">
        <f t="shared" si="31"/>
        <v>17867563.472059939</v>
      </c>
      <c r="H117" s="185">
        <f t="shared" si="31"/>
        <v>12415941.485220812</v>
      </c>
      <c r="I117" s="185">
        <f t="shared" si="31"/>
        <v>9889010.2924003527</v>
      </c>
      <c r="J117" s="185">
        <f t="shared" si="31"/>
        <v>7348912.4005716527</v>
      </c>
      <c r="K117" s="185">
        <f t="shared" si="31"/>
        <v>7861744.7159636281</v>
      </c>
      <c r="L117" s="185">
        <f t="shared" si="31"/>
        <v>8768265.4821164068</v>
      </c>
      <c r="M117" s="185">
        <f t="shared" si="31"/>
        <v>15495368.509187918</v>
      </c>
      <c r="N117" s="185">
        <f t="shared" si="31"/>
        <v>22959287.007752258</v>
      </c>
      <c r="O117" s="185">
        <f t="shared" si="31"/>
        <v>32627450.36780899</v>
      </c>
      <c r="P117" s="185">
        <f t="shared" ref="P117:P129" si="32">SUM(D117:O117)</f>
        <v>219032971.40208274</v>
      </c>
      <c r="Q117" s="185"/>
    </row>
    <row r="118" spans="2:17" x14ac:dyDescent="0.2">
      <c r="B118" s="8" t="s">
        <v>262</v>
      </c>
      <c r="C118" s="8">
        <v>41</v>
      </c>
      <c r="D118" s="185">
        <f>D103*D41</f>
        <v>7138483.6359062623</v>
      </c>
      <c r="E118" s="185">
        <f t="shared" si="31"/>
        <v>6136791.0465797381</v>
      </c>
      <c r="F118" s="185">
        <f t="shared" si="31"/>
        <v>6145773.8657253934</v>
      </c>
      <c r="G118" s="185">
        <f t="shared" si="31"/>
        <v>5051832.9411827782</v>
      </c>
      <c r="H118" s="185">
        <f t="shared" si="31"/>
        <v>3577705.5289383424</v>
      </c>
      <c r="I118" s="185">
        <f t="shared" si="31"/>
        <v>3556045.3133359756</v>
      </c>
      <c r="J118" s="185">
        <f t="shared" si="31"/>
        <v>583132.27440742427</v>
      </c>
      <c r="K118" s="185">
        <f t="shared" si="31"/>
        <v>4086516.1981115974</v>
      </c>
      <c r="L118" s="185">
        <f t="shared" si="31"/>
        <v>2733321.9768797453</v>
      </c>
      <c r="M118" s="185">
        <f t="shared" si="31"/>
        <v>4055490.9033541624</v>
      </c>
      <c r="N118" s="185">
        <f t="shared" si="31"/>
        <v>5428804.2071765428</v>
      </c>
      <c r="O118" s="185">
        <f t="shared" si="31"/>
        <v>7725769.3354529981</v>
      </c>
      <c r="P118" s="185">
        <f t="shared" si="32"/>
        <v>56219667.227050953</v>
      </c>
      <c r="Q118" s="185"/>
    </row>
    <row r="119" spans="2:17" x14ac:dyDescent="0.2">
      <c r="B119" s="8" t="s">
        <v>273</v>
      </c>
      <c r="C119" s="184" t="s">
        <v>76</v>
      </c>
      <c r="D119" s="185">
        <f>D104*D54</f>
        <v>1517290.8358492109</v>
      </c>
      <c r="E119" s="185">
        <f t="shared" ref="E119:O120" si="33">E104*E54</f>
        <v>1910098.888554889</v>
      </c>
      <c r="F119" s="185">
        <f t="shared" si="33"/>
        <v>533209.04715784488</v>
      </c>
      <c r="G119" s="185">
        <f t="shared" si="33"/>
        <v>1117710.7437733328</v>
      </c>
      <c r="H119" s="185">
        <f t="shared" si="33"/>
        <v>1112297.0193041251</v>
      </c>
      <c r="I119" s="185">
        <f t="shared" si="33"/>
        <v>1009103.13</v>
      </c>
      <c r="J119" s="185">
        <f t="shared" si="33"/>
        <v>793591.35000000021</v>
      </c>
      <c r="K119" s="185">
        <f t="shared" si="33"/>
        <v>1218756.8799999997</v>
      </c>
      <c r="L119" s="185">
        <f t="shared" si="33"/>
        <v>972013.15000000026</v>
      </c>
      <c r="M119" s="185">
        <f t="shared" si="33"/>
        <v>1167507.5621358335</v>
      </c>
      <c r="N119" s="185">
        <f t="shared" si="33"/>
        <v>1502370.1186755528</v>
      </c>
      <c r="O119" s="185">
        <f t="shared" si="33"/>
        <v>1162623.7236230662</v>
      </c>
      <c r="P119" s="185">
        <f t="shared" ref="P119:P120" si="34">P104*P59</f>
        <v>51468427.269397579</v>
      </c>
      <c r="Q119" s="185"/>
    </row>
    <row r="120" spans="2:17" x14ac:dyDescent="0.2">
      <c r="B120" s="8" t="s">
        <v>274</v>
      </c>
      <c r="C120" s="184" t="s">
        <v>130</v>
      </c>
      <c r="D120" s="185">
        <f>D105*D55</f>
        <v>2198771.3494236665</v>
      </c>
      <c r="E120" s="185">
        <f t="shared" si="33"/>
        <v>3033223.9602066674</v>
      </c>
      <c r="F120" s="185">
        <f t="shared" si="33"/>
        <v>1050110.1963617501</v>
      </c>
      <c r="G120" s="185">
        <f t="shared" si="33"/>
        <v>1952321.8321941665</v>
      </c>
      <c r="H120" s="185">
        <f t="shared" si="33"/>
        <v>1770145.4041726666</v>
      </c>
      <c r="I120" s="185">
        <f t="shared" si="33"/>
        <v>1764807.7141272505</v>
      </c>
      <c r="J120" s="185">
        <f t="shared" si="33"/>
        <v>1681238.75</v>
      </c>
      <c r="K120" s="185">
        <f t="shared" si="33"/>
        <v>2528862.7799999998</v>
      </c>
      <c r="L120" s="185">
        <f t="shared" si="33"/>
        <v>798918.94000000018</v>
      </c>
      <c r="M120" s="185">
        <f t="shared" si="33"/>
        <v>2078624.5863604164</v>
      </c>
      <c r="N120" s="185">
        <f t="shared" si="33"/>
        <v>1929300.8412001668</v>
      </c>
      <c r="O120" s="185">
        <f t="shared" si="33"/>
        <v>2234038.1209243336</v>
      </c>
      <c r="P120" s="185">
        <f t="shared" si="34"/>
        <v>579694632.68790817</v>
      </c>
      <c r="Q120" s="185"/>
    </row>
    <row r="121" spans="2:17" x14ac:dyDescent="0.2">
      <c r="B121" s="8" t="s">
        <v>275</v>
      </c>
      <c r="C121" s="184" t="s">
        <v>132</v>
      </c>
      <c r="D121" s="185">
        <f>D106*D57</f>
        <v>2092826.2982450004</v>
      </c>
      <c r="E121" s="185">
        <f t="shared" ref="E121:O121" si="35">E106*E57</f>
        <v>3843764.2599916658</v>
      </c>
      <c r="F121" s="185">
        <f t="shared" si="35"/>
        <v>-90487.813376664955</v>
      </c>
      <c r="G121" s="185">
        <f t="shared" si="35"/>
        <v>1632569.7247583321</v>
      </c>
      <c r="H121" s="185">
        <f t="shared" si="35"/>
        <v>1411925.1257483335</v>
      </c>
      <c r="I121" s="185">
        <f t="shared" si="35"/>
        <v>1194259.8565600002</v>
      </c>
      <c r="J121" s="185">
        <f t="shared" si="35"/>
        <v>1014527.5199999999</v>
      </c>
      <c r="K121" s="185">
        <f t="shared" si="35"/>
        <v>1093444.0699999998</v>
      </c>
      <c r="L121" s="185">
        <f t="shared" si="35"/>
        <v>1127081.6300000001</v>
      </c>
      <c r="M121" s="185">
        <f t="shared" si="35"/>
        <v>1880988.38375</v>
      </c>
      <c r="N121" s="185">
        <f t="shared" si="35"/>
        <v>1223162.0913054161</v>
      </c>
      <c r="O121" s="185">
        <f t="shared" si="35"/>
        <v>2052132.9377191681</v>
      </c>
      <c r="P121" s="185">
        <f t="shared" si="32"/>
        <v>18476194.084701255</v>
      </c>
      <c r="Q121" s="185"/>
    </row>
    <row r="122" spans="2:17" x14ac:dyDescent="0.2">
      <c r="B122" s="8" t="s">
        <v>264</v>
      </c>
      <c r="C122" s="8">
        <v>85</v>
      </c>
      <c r="D122" s="185">
        <f>D107*D44</f>
        <v>2152174.8373305555</v>
      </c>
      <c r="E122" s="185">
        <f t="shared" ref="E122:O126" si="36">E107*E44</f>
        <v>241959.57300000009</v>
      </c>
      <c r="F122" s="185">
        <f t="shared" si="36"/>
        <v>1884446.9427701395</v>
      </c>
      <c r="G122" s="185">
        <f t="shared" si="36"/>
        <v>917598.22596249927</v>
      </c>
      <c r="H122" s="185">
        <f t="shared" si="36"/>
        <v>994070.65807222261</v>
      </c>
      <c r="I122" s="185">
        <f t="shared" si="36"/>
        <v>1329274.6805</v>
      </c>
      <c r="J122" s="185">
        <f t="shared" si="36"/>
        <v>813026.65500000003</v>
      </c>
      <c r="K122" s="185">
        <f t="shared" si="36"/>
        <v>957935.12699999986</v>
      </c>
      <c r="L122" s="185">
        <f t="shared" si="36"/>
        <v>646292.89049999998</v>
      </c>
      <c r="M122" s="185">
        <f t="shared" si="36"/>
        <v>1398583.9659000002</v>
      </c>
      <c r="N122" s="185">
        <f t="shared" si="36"/>
        <v>1865316.5174429994</v>
      </c>
      <c r="O122" s="185">
        <f t="shared" si="36"/>
        <v>1426504.6511706673</v>
      </c>
      <c r="P122" s="185">
        <f t="shared" si="32"/>
        <v>14627184.724649083</v>
      </c>
      <c r="Q122" s="185"/>
    </row>
    <row r="123" spans="2:17" x14ac:dyDescent="0.2">
      <c r="B123" s="8" t="s">
        <v>265</v>
      </c>
      <c r="C123" s="8">
        <v>86</v>
      </c>
      <c r="D123" s="185">
        <f>D108*D45</f>
        <v>1308849.7421596199</v>
      </c>
      <c r="E123" s="185">
        <f t="shared" si="36"/>
        <v>1031268.8952697113</v>
      </c>
      <c r="F123" s="185">
        <f t="shared" si="36"/>
        <v>1072533.9750276776</v>
      </c>
      <c r="G123" s="185">
        <f t="shared" si="36"/>
        <v>941063.79035049549</v>
      </c>
      <c r="H123" s="185">
        <f>H108*H45</f>
        <v>662987.38321747456</v>
      </c>
      <c r="I123" s="185">
        <f t="shared" si="36"/>
        <v>453237.04854248144</v>
      </c>
      <c r="J123" s="185">
        <f t="shared" si="36"/>
        <v>221023.30998556269</v>
      </c>
      <c r="K123" s="185">
        <f t="shared" si="36"/>
        <v>203130.5669492326</v>
      </c>
      <c r="L123" s="185">
        <f t="shared" si="36"/>
        <v>303542.57354155363</v>
      </c>
      <c r="M123" s="185">
        <f t="shared" si="36"/>
        <v>670171.74989394844</v>
      </c>
      <c r="N123" s="185">
        <f t="shared" si="36"/>
        <v>912227.59031208721</v>
      </c>
      <c r="O123" s="185">
        <f t="shared" si="36"/>
        <v>1141555.0556765082</v>
      </c>
      <c r="P123" s="185">
        <f t="shared" si="32"/>
        <v>8921591.6809263546</v>
      </c>
      <c r="Q123" s="185"/>
    </row>
    <row r="124" spans="2:17" x14ac:dyDescent="0.2">
      <c r="B124" s="8" t="s">
        <v>289</v>
      </c>
      <c r="C124" s="8">
        <v>87</v>
      </c>
      <c r="D124" s="185">
        <f>D109*D46</f>
        <v>3082429.4890472237</v>
      </c>
      <c r="E124" s="185">
        <f t="shared" si="36"/>
        <v>1082090.9661666662</v>
      </c>
      <c r="F124" s="185">
        <f t="shared" si="36"/>
        <v>4162340.8524916675</v>
      </c>
      <c r="G124" s="185">
        <f t="shared" si="36"/>
        <v>128297.16925555449</v>
      </c>
      <c r="H124" s="185">
        <f t="shared" si="36"/>
        <v>2160675.2354277777</v>
      </c>
      <c r="I124" s="185">
        <f t="shared" si="36"/>
        <v>1783685.3682499998</v>
      </c>
      <c r="J124" s="185">
        <f t="shared" si="36"/>
        <v>1382354.0072500003</v>
      </c>
      <c r="K124" s="185">
        <f t="shared" si="36"/>
        <v>1653354.84075</v>
      </c>
      <c r="L124" s="185">
        <f t="shared" si="36"/>
        <v>1304457.4219999998</v>
      </c>
      <c r="M124" s="185">
        <f t="shared" si="36"/>
        <v>2279808.7720833337</v>
      </c>
      <c r="N124" s="185">
        <f t="shared" si="36"/>
        <v>2114393.5197826382</v>
      </c>
      <c r="O124" s="185">
        <f t="shared" si="36"/>
        <v>2203154.475995834</v>
      </c>
      <c r="P124" s="185">
        <f t="shared" si="32"/>
        <v>23337042.118500698</v>
      </c>
      <c r="Q124" s="185"/>
    </row>
    <row r="125" spans="2:17" x14ac:dyDescent="0.2">
      <c r="B125" s="8" t="s">
        <v>267</v>
      </c>
      <c r="C125" s="8">
        <v>31</v>
      </c>
      <c r="D125" s="185">
        <f>D110*D47</f>
        <v>2137750.7921738257</v>
      </c>
      <c r="E125" s="185">
        <f t="shared" si="36"/>
        <v>1862292.7326909984</v>
      </c>
      <c r="F125" s="185">
        <f t="shared" si="36"/>
        <v>1700073.9043730677</v>
      </c>
      <c r="G125" s="185">
        <f t="shared" si="36"/>
        <v>1205183.6195465834</v>
      </c>
      <c r="H125" s="185">
        <f t="shared" si="36"/>
        <v>678723.81868363358</v>
      </c>
      <c r="I125" s="185">
        <f t="shared" si="36"/>
        <v>552858.6790988245</v>
      </c>
      <c r="J125" s="185">
        <f t="shared" si="36"/>
        <v>295183.60699064808</v>
      </c>
      <c r="K125" s="185">
        <f t="shared" si="36"/>
        <v>380155.32100328145</v>
      </c>
      <c r="L125" s="185">
        <f t="shared" si="36"/>
        <v>470099.65470938926</v>
      </c>
      <c r="M125" s="185">
        <f t="shared" si="36"/>
        <v>926759.87481671304</v>
      </c>
      <c r="N125" s="185">
        <f t="shared" si="36"/>
        <v>1505409.0404345221</v>
      </c>
      <c r="O125" s="185">
        <f t="shared" si="36"/>
        <v>3392695.643035104</v>
      </c>
      <c r="P125" s="185">
        <f t="shared" si="32"/>
        <v>15107186.687556593</v>
      </c>
      <c r="Q125" s="185"/>
    </row>
    <row r="126" spans="2:17" x14ac:dyDescent="0.2">
      <c r="B126" s="8" t="s">
        <v>268</v>
      </c>
      <c r="C126" s="8">
        <v>41</v>
      </c>
      <c r="D126" s="185">
        <f>D111*D48</f>
        <v>1070724.6580725086</v>
      </c>
      <c r="E126" s="185">
        <f t="shared" si="36"/>
        <v>1034882.5455873058</v>
      </c>
      <c r="F126" s="185">
        <f t="shared" si="36"/>
        <v>713031.15062965604</v>
      </c>
      <c r="G126" s="185">
        <f t="shared" si="36"/>
        <v>749145.92509839986</v>
      </c>
      <c r="H126" s="185">
        <f t="shared" si="36"/>
        <v>480941.48270644993</v>
      </c>
      <c r="I126" s="185">
        <f t="shared" si="36"/>
        <v>1027915.6079669074</v>
      </c>
      <c r="J126" s="185">
        <f t="shared" si="36"/>
        <v>39509.917208972591</v>
      </c>
      <c r="K126" s="185">
        <f t="shared" si="36"/>
        <v>1230859.4068241199</v>
      </c>
      <c r="L126" s="185">
        <f t="shared" si="36"/>
        <v>668754.4040000001</v>
      </c>
      <c r="M126" s="185">
        <f t="shared" si="36"/>
        <v>775660.32692131947</v>
      </c>
      <c r="N126" s="185">
        <f t="shared" si="36"/>
        <v>895614.11552169244</v>
      </c>
      <c r="O126" s="185">
        <f t="shared" si="36"/>
        <v>929950.69587719988</v>
      </c>
      <c r="P126" s="185">
        <f>SUM(D126:O126)</f>
        <v>9616990.2364145312</v>
      </c>
      <c r="Q126" s="185"/>
    </row>
    <row r="127" spans="2:17" x14ac:dyDescent="0.2">
      <c r="B127" s="8" t="s">
        <v>476</v>
      </c>
      <c r="C127" s="184" t="s">
        <v>72</v>
      </c>
      <c r="D127" s="185">
        <f t="shared" ref="D127:O127" si="37">D112*D58</f>
        <v>4507.0425658499998</v>
      </c>
      <c r="E127" s="185">
        <f t="shared" si="37"/>
        <v>2477.3095264166668</v>
      </c>
      <c r="F127" s="185">
        <f t="shared" si="37"/>
        <v>3908.7358210777784</v>
      </c>
      <c r="G127" s="185">
        <f t="shared" si="37"/>
        <v>2840.7625577333333</v>
      </c>
      <c r="H127" s="185">
        <f t="shared" si="37"/>
        <v>2037.8645063944446</v>
      </c>
      <c r="I127" s="185">
        <f t="shared" si="37"/>
        <v>633.42862762499999</v>
      </c>
      <c r="J127" s="185">
        <f t="shared" si="37"/>
        <v>0</v>
      </c>
      <c r="K127" s="185">
        <f t="shared" si="37"/>
        <v>0</v>
      </c>
      <c r="L127" s="185">
        <f t="shared" si="37"/>
        <v>0</v>
      </c>
      <c r="M127" s="185">
        <f t="shared" si="37"/>
        <v>0</v>
      </c>
      <c r="N127" s="185">
        <f t="shared" si="37"/>
        <v>0</v>
      </c>
      <c r="O127" s="185">
        <f t="shared" si="37"/>
        <v>0</v>
      </c>
      <c r="P127" s="185">
        <f>SUM(D127:O127)</f>
        <v>16405.143605097222</v>
      </c>
      <c r="Q127" s="185"/>
    </row>
    <row r="128" spans="2:17" s="77" customFormat="1" x14ac:dyDescent="0.2">
      <c r="B128" s="88" t="s">
        <v>280</v>
      </c>
      <c r="C128" s="189" t="s">
        <v>281</v>
      </c>
      <c r="D128" s="93">
        <f>D113*D63</f>
        <v>4378598.3768111104</v>
      </c>
      <c r="E128" s="93">
        <f t="shared" ref="E128:O128" si="38">E113*E63</f>
        <v>5175821.9395694453</v>
      </c>
      <c r="F128" s="93">
        <f t="shared" si="38"/>
        <v>2544158.7452888917</v>
      </c>
      <c r="G128" s="93">
        <f t="shared" si="38"/>
        <v>3274713.7933999989</v>
      </c>
      <c r="H128" s="93">
        <f t="shared" si="38"/>
        <v>2655154.3553472222</v>
      </c>
      <c r="I128" s="93">
        <f t="shared" si="38"/>
        <v>2242315.8119000001</v>
      </c>
      <c r="J128" s="93">
        <f t="shared" si="38"/>
        <v>1817239.8699999994</v>
      </c>
      <c r="K128" s="93">
        <f t="shared" si="38"/>
        <v>1242900.8900000001</v>
      </c>
      <c r="L128" s="93">
        <f t="shared" si="38"/>
        <v>2771927.6328986101</v>
      </c>
      <c r="M128" s="93">
        <f t="shared" si="38"/>
        <v>4000096.6804166678</v>
      </c>
      <c r="N128" s="93">
        <f t="shared" si="38"/>
        <v>2445284.1466291645</v>
      </c>
      <c r="O128" s="93">
        <f t="shared" si="38"/>
        <v>4508215.6121527795</v>
      </c>
      <c r="P128" s="191">
        <f t="shared" si="32"/>
        <v>37056427.854413897</v>
      </c>
      <c r="Q128" s="93"/>
    </row>
    <row r="129" spans="2:17" x14ac:dyDescent="0.2">
      <c r="B129" s="8" t="s">
        <v>299</v>
      </c>
      <c r="C129" s="184"/>
      <c r="D129" s="192">
        <f t="shared" ref="D129:O129" si="39">SUM(D116:D128)</f>
        <v>151218645.78764325</v>
      </c>
      <c r="E129" s="192">
        <f t="shared" si="39"/>
        <v>133264725.45690659</v>
      </c>
      <c r="F129" s="192">
        <f t="shared" si="39"/>
        <v>119248323.8473549</v>
      </c>
      <c r="G129" s="192">
        <f t="shared" si="39"/>
        <v>89066232.576678261</v>
      </c>
      <c r="H129" s="192">
        <f t="shared" si="39"/>
        <v>57205683.493209496</v>
      </c>
      <c r="I129" s="192">
        <f t="shared" si="39"/>
        <v>44876228.756893307</v>
      </c>
      <c r="J129" s="192">
        <f t="shared" si="39"/>
        <v>29023876.853426151</v>
      </c>
      <c r="K129" s="192">
        <f t="shared" si="39"/>
        <v>35124554.854555652</v>
      </c>
      <c r="L129" s="192">
        <f t="shared" si="39"/>
        <v>39348281.74606657</v>
      </c>
      <c r="M129" s="192">
        <f t="shared" si="39"/>
        <v>78955861.857894197</v>
      </c>
      <c r="N129" s="192">
        <f t="shared" si="39"/>
        <v>114266216.61415422</v>
      </c>
      <c r="O129" s="192">
        <f t="shared" si="39"/>
        <v>157098198.06848168</v>
      </c>
      <c r="P129" s="185">
        <f t="shared" si="32"/>
        <v>1048696829.9132642</v>
      </c>
      <c r="Q129" s="93"/>
    </row>
    <row r="130" spans="2:17" x14ac:dyDescent="0.2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185"/>
    </row>
    <row r="131" spans="2:17" s="8" customFormat="1" x14ac:dyDescent="0.2">
      <c r="B131" s="99" t="s">
        <v>300</v>
      </c>
      <c r="D131" s="185"/>
      <c r="E131" s="185"/>
      <c r="F131" s="185"/>
      <c r="G131" s="185"/>
      <c r="H131" s="185"/>
      <c r="I131" s="185"/>
      <c r="J131" s="185"/>
      <c r="K131" s="185"/>
      <c r="L131" s="185"/>
      <c r="M131" s="185"/>
      <c r="N131" s="185"/>
      <c r="O131" s="185"/>
      <c r="P131" s="185"/>
      <c r="Q131" s="185"/>
    </row>
    <row r="132" spans="2:17" s="8" customFormat="1" x14ac:dyDescent="0.2">
      <c r="B132" s="7" t="s">
        <v>68</v>
      </c>
      <c r="C132" s="184">
        <v>23</v>
      </c>
      <c r="D132" s="185">
        <f>D116-D9</f>
        <v>10349646.235481814</v>
      </c>
      <c r="E132" s="185">
        <f t="shared" ref="E132:O132" si="40">E116-E9</f>
        <v>-5801929.3138459921</v>
      </c>
      <c r="F132" s="185">
        <f t="shared" si="40"/>
        <v>302564.95149619877</v>
      </c>
      <c r="G132" s="185">
        <f t="shared" si="40"/>
        <v>2336261.0261973441</v>
      </c>
      <c r="H132" s="185">
        <f t="shared" si="40"/>
        <v>7375270.5608480126</v>
      </c>
      <c r="I132" s="185">
        <f t="shared" si="40"/>
        <v>1432745.9976984002</v>
      </c>
      <c r="J132" s="185">
        <f t="shared" si="40"/>
        <v>0</v>
      </c>
      <c r="K132" s="185">
        <f t="shared" si="40"/>
        <v>0</v>
      </c>
      <c r="L132" s="185">
        <f t="shared" si="40"/>
        <v>951119.6925236471</v>
      </c>
      <c r="M132" s="185">
        <f t="shared" si="40"/>
        <v>1573508.5299375132</v>
      </c>
      <c r="N132" s="185">
        <f t="shared" si="40"/>
        <v>9164163.6516591609</v>
      </c>
      <c r="O132" s="185">
        <f t="shared" si="40"/>
        <v>10309603.432586104</v>
      </c>
      <c r="P132" s="185">
        <f>SUM(D132:O132)</f>
        <v>37992954.764582202</v>
      </c>
      <c r="Q132" s="185"/>
    </row>
    <row r="133" spans="2:17" s="8" customFormat="1" x14ac:dyDescent="0.2">
      <c r="B133" s="8" t="s">
        <v>261</v>
      </c>
      <c r="C133" s="188">
        <v>31</v>
      </c>
      <c r="D133" s="185">
        <f>D117-D11</f>
        <v>2725526.7334442809</v>
      </c>
      <c r="E133" s="185">
        <f t="shared" ref="E133:O134" si="41">E117-E11</f>
        <v>-1461243.7829480208</v>
      </c>
      <c r="F133" s="185">
        <f t="shared" si="41"/>
        <v>75908.50943941623</v>
      </c>
      <c r="G133" s="185">
        <f t="shared" si="41"/>
        <v>524494.81463926658</v>
      </c>
      <c r="H133" s="185">
        <f t="shared" si="41"/>
        <v>1385955.62272273</v>
      </c>
      <c r="I133" s="185">
        <f t="shared" si="41"/>
        <v>0</v>
      </c>
      <c r="J133" s="185">
        <f t="shared" si="41"/>
        <v>0</v>
      </c>
      <c r="K133" s="185">
        <f t="shared" si="41"/>
        <v>0</v>
      </c>
      <c r="L133" s="185">
        <f t="shared" si="41"/>
        <v>0</v>
      </c>
      <c r="M133" s="185">
        <f t="shared" si="41"/>
        <v>306235.24062125385</v>
      </c>
      <c r="N133" s="185">
        <f t="shared" si="41"/>
        <v>2162151.0587795377</v>
      </c>
      <c r="O133" s="185">
        <f t="shared" si="41"/>
        <v>2675575.3774901479</v>
      </c>
      <c r="P133" s="185">
        <f t="shared" ref="P133:P145" si="42">SUM(D133:O133)</f>
        <v>8394603.5741886124</v>
      </c>
      <c r="Q133" s="185"/>
    </row>
    <row r="134" spans="2:17" s="8" customFormat="1" x14ac:dyDescent="0.2">
      <c r="B134" s="8" t="s">
        <v>262</v>
      </c>
      <c r="C134" s="8">
        <v>41</v>
      </c>
      <c r="D134" s="185">
        <f>D118-D12</f>
        <v>538828.02042714506</v>
      </c>
      <c r="E134" s="185">
        <f t="shared" si="41"/>
        <v>-292406.89414833207</v>
      </c>
      <c r="F134" s="185">
        <f t="shared" si="41"/>
        <v>17234.839983078651</v>
      </c>
      <c r="G134" s="185">
        <f t="shared" si="41"/>
        <v>133095.68600166403</v>
      </c>
      <c r="H134" s="185">
        <f t="shared" si="41"/>
        <v>493546.36856280128</v>
      </c>
      <c r="I134" s="185">
        <f t="shared" si="41"/>
        <v>114406.85872000037</v>
      </c>
      <c r="J134" s="185">
        <f t="shared" si="41"/>
        <v>0</v>
      </c>
      <c r="K134" s="185">
        <f t="shared" si="41"/>
        <v>0</v>
      </c>
      <c r="L134" s="185">
        <f t="shared" si="41"/>
        <v>46635.095438832417</v>
      </c>
      <c r="M134" s="185">
        <f t="shared" si="41"/>
        <v>81014.135824098252</v>
      </c>
      <c r="N134" s="185">
        <f t="shared" si="41"/>
        <v>444035.76746865362</v>
      </c>
      <c r="O134" s="185">
        <f t="shared" si="41"/>
        <v>506314.24230037536</v>
      </c>
      <c r="P134" s="185">
        <f t="shared" si="42"/>
        <v>2082704.120578317</v>
      </c>
      <c r="Q134" s="185"/>
    </row>
    <row r="135" spans="2:17" s="8" customFormat="1" x14ac:dyDescent="0.2">
      <c r="B135" s="7" t="s">
        <v>273</v>
      </c>
      <c r="C135" s="188" t="s">
        <v>76</v>
      </c>
      <c r="D135" s="185">
        <f>D119-D23</f>
        <v>45444.515849211253</v>
      </c>
      <c r="E135" s="185">
        <f t="shared" ref="E135:O137" si="43">E119-E23</f>
        <v>-24527.271445111139</v>
      </c>
      <c r="F135" s="185">
        <f t="shared" si="43"/>
        <v>1641.4171578447567</v>
      </c>
      <c r="G135" s="185">
        <f t="shared" si="43"/>
        <v>11023.833773333114</v>
      </c>
      <c r="H135" s="185">
        <f t="shared" si="43"/>
        <v>31592.199304125039</v>
      </c>
      <c r="I135" s="185">
        <f t="shared" si="43"/>
        <v>0</v>
      </c>
      <c r="J135" s="185">
        <f t="shared" si="43"/>
        <v>0</v>
      </c>
      <c r="K135" s="185">
        <f t="shared" si="43"/>
        <v>0</v>
      </c>
      <c r="L135" s="185">
        <f t="shared" si="43"/>
        <v>0</v>
      </c>
      <c r="M135" s="185">
        <f t="shared" si="43"/>
        <v>8100.6771358335391</v>
      </c>
      <c r="N135" s="185">
        <f t="shared" si="43"/>
        <v>37597.343675552402</v>
      </c>
      <c r="O135" s="185">
        <f t="shared" si="43"/>
        <v>46422.523623066954</v>
      </c>
      <c r="P135" s="185">
        <f t="shared" si="42"/>
        <v>157295.23907385592</v>
      </c>
      <c r="Q135" s="185"/>
    </row>
    <row r="136" spans="2:17" s="8" customFormat="1" x14ac:dyDescent="0.2">
      <c r="B136" s="7" t="s">
        <v>274</v>
      </c>
      <c r="C136" s="188" t="s">
        <v>130</v>
      </c>
      <c r="D136" s="185">
        <f>D120-D24</f>
        <v>80658.56942366669</v>
      </c>
      <c r="E136" s="185">
        <f t="shared" si="43"/>
        <v>-31232.01979333302</v>
      </c>
      <c r="F136" s="185">
        <f t="shared" si="43"/>
        <v>2425.8263617504854</v>
      </c>
      <c r="G136" s="185">
        <f t="shared" si="43"/>
        <v>18404.69219416636</v>
      </c>
      <c r="H136" s="185">
        <f t="shared" si="43"/>
        <v>75780.874172666809</v>
      </c>
      <c r="I136" s="185">
        <f t="shared" si="43"/>
        <v>19482.604127250146</v>
      </c>
      <c r="J136" s="185">
        <f t="shared" si="43"/>
        <v>0</v>
      </c>
      <c r="K136" s="185">
        <f t="shared" si="43"/>
        <v>0</v>
      </c>
      <c r="L136" s="185">
        <f t="shared" si="43"/>
        <v>0</v>
      </c>
      <c r="M136" s="185">
        <f t="shared" si="43"/>
        <v>12595.853027083445</v>
      </c>
      <c r="N136" s="185">
        <f t="shared" si="43"/>
        <v>61033.104533499805</v>
      </c>
      <c r="O136" s="185">
        <f t="shared" si="43"/>
        <v>78314.570924333762</v>
      </c>
      <c r="P136" s="185">
        <f t="shared" si="42"/>
        <v>317464.07497108448</v>
      </c>
      <c r="Q136" s="185"/>
    </row>
    <row r="137" spans="2:17" s="8" customFormat="1" x14ac:dyDescent="0.2">
      <c r="B137" s="7" t="s">
        <v>275</v>
      </c>
      <c r="C137" s="188" t="s">
        <v>132</v>
      </c>
      <c r="D137" s="185">
        <f>D121-D25</f>
        <v>141366.42824500031</v>
      </c>
      <c r="E137" s="185">
        <f t="shared" si="43"/>
        <v>-69394.240008333232</v>
      </c>
      <c r="F137" s="185">
        <f t="shared" si="43"/>
        <v>4134.0866233342531</v>
      </c>
      <c r="G137" s="185">
        <f t="shared" si="43"/>
        <v>32708.844758332474</v>
      </c>
      <c r="H137" s="185">
        <f t="shared" si="43"/>
        <v>133235.27574833366</v>
      </c>
      <c r="I137" s="185">
        <f t="shared" si="43"/>
        <v>26218.906560000032</v>
      </c>
      <c r="J137" s="185">
        <f t="shared" si="43"/>
        <v>0</v>
      </c>
      <c r="K137" s="185">
        <f t="shared" si="43"/>
        <v>0</v>
      </c>
      <c r="L137" s="185">
        <f t="shared" si="43"/>
        <v>0</v>
      </c>
      <c r="M137" s="185">
        <f t="shared" si="43"/>
        <v>17235.053750000196</v>
      </c>
      <c r="N137" s="185">
        <f t="shared" si="43"/>
        <v>109398.38130541611</v>
      </c>
      <c r="O137" s="185">
        <f t="shared" si="43"/>
        <v>138715.46771916747</v>
      </c>
      <c r="P137" s="185">
        <f t="shared" si="42"/>
        <v>533618.20470125135</v>
      </c>
      <c r="Q137" s="185"/>
    </row>
    <row r="138" spans="2:17" s="8" customFormat="1" x14ac:dyDescent="0.2">
      <c r="B138" s="8" t="s">
        <v>264</v>
      </c>
      <c r="C138" s="8">
        <v>85</v>
      </c>
      <c r="D138" s="185">
        <f>D122-D14</f>
        <v>129233.9373305554</v>
      </c>
      <c r="E138" s="185">
        <f t="shared" ref="E138:O142" si="44">E122-E14</f>
        <v>-72076.016499999794</v>
      </c>
      <c r="F138" s="185">
        <f t="shared" si="44"/>
        <v>4303.9467701397371</v>
      </c>
      <c r="G138" s="185">
        <f t="shared" si="44"/>
        <v>37253.15646249929</v>
      </c>
      <c r="H138" s="185">
        <f t="shared" si="44"/>
        <v>128266.94107222254</v>
      </c>
      <c r="I138" s="185">
        <f t="shared" si="44"/>
        <v>0</v>
      </c>
      <c r="J138" s="185">
        <f t="shared" si="44"/>
        <v>0</v>
      </c>
      <c r="K138" s="185">
        <f t="shared" si="44"/>
        <v>0</v>
      </c>
      <c r="L138" s="185">
        <f t="shared" si="44"/>
        <v>0</v>
      </c>
      <c r="M138" s="185">
        <f t="shared" si="44"/>
        <v>19917.62490000017</v>
      </c>
      <c r="N138" s="185">
        <f t="shared" si="44"/>
        <v>102330.50444299937</v>
      </c>
      <c r="O138" s="185">
        <f t="shared" si="44"/>
        <v>116741.91817066725</v>
      </c>
      <c r="P138" s="185">
        <f t="shared" si="42"/>
        <v>465972.01264908398</v>
      </c>
      <c r="Q138" s="185"/>
    </row>
    <row r="139" spans="2:17" s="8" customFormat="1" x14ac:dyDescent="0.2">
      <c r="B139" s="8" t="s">
        <v>265</v>
      </c>
      <c r="C139" s="8">
        <v>86</v>
      </c>
      <c r="D139" s="185">
        <f>D123-D15</f>
        <v>132309.34486890025</v>
      </c>
      <c r="E139" s="185">
        <f t="shared" si="44"/>
        <v>-78143.672164583113</v>
      </c>
      <c r="F139" s="185">
        <f t="shared" si="44"/>
        <v>4525.6234760009684</v>
      </c>
      <c r="G139" s="185">
        <f t="shared" si="44"/>
        <v>38802.506890032673</v>
      </c>
      <c r="H139" s="185">
        <f t="shared" si="44"/>
        <v>149640.25573361968</v>
      </c>
      <c r="I139" s="185">
        <f t="shared" si="44"/>
        <v>33843.728243324964</v>
      </c>
      <c r="J139" s="185">
        <f t="shared" si="44"/>
        <v>0</v>
      </c>
      <c r="K139" s="185">
        <f t="shared" si="44"/>
        <v>0</v>
      </c>
      <c r="L139" s="185">
        <f t="shared" si="44"/>
        <v>16896.649464749557</v>
      </c>
      <c r="M139" s="185">
        <f t="shared" si="44"/>
        <v>24013.98897638917</v>
      </c>
      <c r="N139" s="185">
        <f t="shared" si="44"/>
        <v>116589.30882535339</v>
      </c>
      <c r="O139" s="185">
        <f t="shared" si="44"/>
        <v>120442.8017479924</v>
      </c>
      <c r="P139" s="185">
        <f t="shared" si="42"/>
        <v>558920.53606177995</v>
      </c>
      <c r="Q139" s="185"/>
    </row>
    <row r="140" spans="2:17" s="8" customFormat="1" x14ac:dyDescent="0.2">
      <c r="B140" s="8" t="s">
        <v>289</v>
      </c>
      <c r="C140" s="8">
        <v>87</v>
      </c>
      <c r="D140" s="185">
        <f>D124-D16</f>
        <v>172819.80504722288</v>
      </c>
      <c r="E140" s="185">
        <f t="shared" si="44"/>
        <v>-86736.336833333131</v>
      </c>
      <c r="F140" s="185">
        <f t="shared" si="44"/>
        <v>5157.8219916676171</v>
      </c>
      <c r="G140" s="185">
        <f t="shared" si="44"/>
        <v>44123.510505554746</v>
      </c>
      <c r="H140" s="185">
        <f t="shared" si="44"/>
        <v>150250.33592777792</v>
      </c>
      <c r="I140" s="185">
        <f t="shared" si="44"/>
        <v>0</v>
      </c>
      <c r="J140" s="185">
        <f t="shared" si="44"/>
        <v>0</v>
      </c>
      <c r="K140" s="185">
        <f t="shared" si="44"/>
        <v>0</v>
      </c>
      <c r="L140" s="185">
        <f t="shared" si="44"/>
        <v>0</v>
      </c>
      <c r="M140" s="185">
        <f t="shared" si="44"/>
        <v>25771.277083333582</v>
      </c>
      <c r="N140" s="185">
        <f t="shared" si="44"/>
        <v>140515.02678263816</v>
      </c>
      <c r="O140" s="185">
        <f t="shared" si="44"/>
        <v>166581.36799583398</v>
      </c>
      <c r="P140" s="185">
        <f t="shared" si="42"/>
        <v>618482.80850069574</v>
      </c>
      <c r="Q140" s="185"/>
    </row>
    <row r="141" spans="2:17" s="8" customFormat="1" x14ac:dyDescent="0.2">
      <c r="B141" s="8" t="s">
        <v>267</v>
      </c>
      <c r="C141" s="8">
        <v>31</v>
      </c>
      <c r="D141" s="185">
        <f>D125-D17</f>
        <v>217679.60803080047</v>
      </c>
      <c r="E141" s="185">
        <f t="shared" si="44"/>
        <v>-120403.94461533311</v>
      </c>
      <c r="F141" s="185">
        <f t="shared" si="44"/>
        <v>6206.1090671569109</v>
      </c>
      <c r="G141" s="185">
        <f t="shared" si="44"/>
        <v>43603.642111332389</v>
      </c>
      <c r="H141" s="185">
        <f t="shared" si="44"/>
        <v>128274.92333634477</v>
      </c>
      <c r="I141" s="185">
        <f t="shared" si="44"/>
        <v>22525.732741874992</v>
      </c>
      <c r="J141" s="185">
        <f t="shared" si="44"/>
        <v>0</v>
      </c>
      <c r="K141" s="185">
        <f t="shared" si="44"/>
        <v>0</v>
      </c>
      <c r="L141" s="185">
        <f t="shared" si="44"/>
        <v>16234.424348124594</v>
      </c>
      <c r="M141" s="185">
        <f t="shared" si="44"/>
        <v>27160.521548125311</v>
      </c>
      <c r="N141" s="185">
        <f t="shared" si="44"/>
        <v>169492.18826476973</v>
      </c>
      <c r="O141" s="185">
        <f t="shared" si="44"/>
        <v>206750.8518146011</v>
      </c>
      <c r="P141" s="185">
        <f t="shared" si="42"/>
        <v>717524.05664779712</v>
      </c>
      <c r="Q141" s="185"/>
    </row>
    <row r="142" spans="2:17" s="8" customFormat="1" x14ac:dyDescent="0.2">
      <c r="B142" s="8" t="s">
        <v>268</v>
      </c>
      <c r="C142" s="8">
        <v>41</v>
      </c>
      <c r="D142" s="185">
        <f>D126-D18</f>
        <v>32848.186753811198</v>
      </c>
      <c r="E142" s="185">
        <f t="shared" si="44"/>
        <v>-15047.679412694299</v>
      </c>
      <c r="F142" s="185">
        <f t="shared" si="44"/>
        <v>1294.3416296559153</v>
      </c>
      <c r="G142" s="185">
        <f t="shared" si="44"/>
        <v>8190.5620983998524</v>
      </c>
      <c r="H142" s="185">
        <f t="shared" si="44"/>
        <v>27078.713706450071</v>
      </c>
      <c r="I142" s="185">
        <f t="shared" si="44"/>
        <v>0</v>
      </c>
      <c r="J142" s="185">
        <f t="shared" si="44"/>
        <v>0</v>
      </c>
      <c r="K142" s="185">
        <f t="shared" si="44"/>
        <v>0</v>
      </c>
      <c r="L142" s="185">
        <f t="shared" si="44"/>
        <v>0</v>
      </c>
      <c r="M142" s="185">
        <f t="shared" si="44"/>
        <v>6819.2279213195434</v>
      </c>
      <c r="N142" s="185">
        <f t="shared" si="44"/>
        <v>27064.753521692241</v>
      </c>
      <c r="O142" s="185">
        <f t="shared" si="44"/>
        <v>28593.592877200106</v>
      </c>
      <c r="P142" s="185">
        <f t="shared" si="42"/>
        <v>116841.69909583463</v>
      </c>
      <c r="Q142" s="185"/>
    </row>
    <row r="143" spans="2:17" s="8" customFormat="1" x14ac:dyDescent="0.2">
      <c r="B143" s="8" t="s">
        <v>476</v>
      </c>
      <c r="C143" s="184" t="s">
        <v>72</v>
      </c>
      <c r="D143" s="185">
        <f t="shared" ref="D143:O143" si="45">D127-D26</f>
        <v>96.83256584999981</v>
      </c>
      <c r="E143" s="185">
        <f t="shared" si="45"/>
        <v>-53.560473583333078</v>
      </c>
      <c r="F143" s="185">
        <f t="shared" si="45"/>
        <v>2.7558210777783643</v>
      </c>
      <c r="G143" s="185">
        <f t="shared" si="45"/>
        <v>19.422557733333178</v>
      </c>
      <c r="H143" s="185">
        <f t="shared" si="45"/>
        <v>57.21450639444447</v>
      </c>
      <c r="I143" s="185">
        <f t="shared" si="45"/>
        <v>10.078627624999967</v>
      </c>
      <c r="J143" s="185">
        <f t="shared" si="45"/>
        <v>0</v>
      </c>
      <c r="K143" s="185">
        <f t="shared" si="45"/>
        <v>0</v>
      </c>
      <c r="L143" s="185">
        <f t="shared" si="45"/>
        <v>0</v>
      </c>
      <c r="M143" s="185">
        <f t="shared" si="45"/>
        <v>0</v>
      </c>
      <c r="N143" s="185">
        <f t="shared" si="45"/>
        <v>0</v>
      </c>
      <c r="O143" s="185">
        <f t="shared" si="45"/>
        <v>0</v>
      </c>
      <c r="P143" s="185">
        <f t="shared" si="42"/>
        <v>132.74360509722271</v>
      </c>
      <c r="Q143" s="185"/>
    </row>
    <row r="144" spans="2:17" s="88" customFormat="1" x14ac:dyDescent="0.2">
      <c r="B144" s="88" t="s">
        <v>280</v>
      </c>
      <c r="C144" s="189" t="s">
        <v>281</v>
      </c>
      <c r="D144" s="93">
        <f t="shared" ref="D144:O144" si="46">D128-D31</f>
        <v>346170.63681111112</v>
      </c>
      <c r="E144" s="93">
        <f t="shared" si="46"/>
        <v>-190798.38043055497</v>
      </c>
      <c r="F144" s="93">
        <f t="shared" si="46"/>
        <v>11139.555288891308</v>
      </c>
      <c r="G144" s="93">
        <f t="shared" si="46"/>
        <v>96675.693399998359</v>
      </c>
      <c r="H144" s="93">
        <f t="shared" si="46"/>
        <v>352801.09534722241</v>
      </c>
      <c r="I144" s="93">
        <f t="shared" si="46"/>
        <v>91507.601900000125</v>
      </c>
      <c r="J144" s="93">
        <f t="shared" si="46"/>
        <v>0</v>
      </c>
      <c r="K144" s="93">
        <f t="shared" si="46"/>
        <v>0</v>
      </c>
      <c r="L144" s="93">
        <f t="shared" si="46"/>
        <v>38491.482898609713</v>
      </c>
      <c r="M144" s="93">
        <f t="shared" si="46"/>
        <v>59848.250416667201</v>
      </c>
      <c r="N144" s="93">
        <f t="shared" si="46"/>
        <v>295126.66662916495</v>
      </c>
      <c r="O144" s="93">
        <f t="shared" si="46"/>
        <v>307047.50215277914</v>
      </c>
      <c r="P144" s="191">
        <f t="shared" si="42"/>
        <v>1408010.1044138893</v>
      </c>
      <c r="Q144" s="93"/>
    </row>
    <row r="145" spans="2:18" s="8" customFormat="1" x14ac:dyDescent="0.2">
      <c r="B145" s="8" t="s">
        <v>301</v>
      </c>
      <c r="C145" s="184"/>
      <c r="D145" s="192">
        <f t="shared" ref="D145:O145" si="47">SUM(D132:D144)</f>
        <v>14912628.854279367</v>
      </c>
      <c r="E145" s="192">
        <f t="shared" si="47"/>
        <v>-8243993.1126192072</v>
      </c>
      <c r="F145" s="192">
        <f t="shared" si="47"/>
        <v>436539.78510621341</v>
      </c>
      <c r="G145" s="192">
        <f t="shared" si="47"/>
        <v>3324657.3915896579</v>
      </c>
      <c r="H145" s="192">
        <f t="shared" si="47"/>
        <v>10431750.3809887</v>
      </c>
      <c r="I145" s="192">
        <f t="shared" si="47"/>
        <v>1740741.5086184759</v>
      </c>
      <c r="J145" s="192">
        <f t="shared" si="47"/>
        <v>0</v>
      </c>
      <c r="K145" s="192">
        <f t="shared" si="47"/>
        <v>0</v>
      </c>
      <c r="L145" s="192">
        <f t="shared" si="47"/>
        <v>1069377.3446739633</v>
      </c>
      <c r="M145" s="192">
        <f t="shared" si="47"/>
        <v>2162220.3811416174</v>
      </c>
      <c r="N145" s="192">
        <f t="shared" si="47"/>
        <v>12829497.755888436</v>
      </c>
      <c r="O145" s="192">
        <f t="shared" si="47"/>
        <v>14701103.649402272</v>
      </c>
      <c r="P145" s="185">
        <f t="shared" si="42"/>
        <v>53364523.939069495</v>
      </c>
      <c r="Q145" s="93"/>
    </row>
    <row r="146" spans="2:18" s="8" customFormat="1" x14ac:dyDescent="0.2">
      <c r="B146" s="8" t="s">
        <v>302</v>
      </c>
      <c r="C146" s="184"/>
      <c r="D146" s="83">
        <f t="shared" ref="D146:P146" si="48">IFERROR(D145/D32,0)</f>
        <v>0.10070178546939902</v>
      </c>
      <c r="E146" s="83">
        <f t="shared" si="48"/>
        <v>-5.2417480284992227E-2</v>
      </c>
      <c r="F146" s="83">
        <f t="shared" si="48"/>
        <v>3.4058412856396228E-3</v>
      </c>
      <c r="G146" s="83">
        <f t="shared" si="48"/>
        <v>3.4267242013755424E-2</v>
      </c>
      <c r="H146" s="83">
        <f t="shared" si="48"/>
        <v>0.17692701110151715</v>
      </c>
      <c r="I146" s="83">
        <f t="shared" si="48"/>
        <v>3.1942316127393809E-2</v>
      </c>
      <c r="J146" s="83">
        <f t="shared" si="48"/>
        <v>0</v>
      </c>
      <c r="K146" s="83">
        <f t="shared" si="48"/>
        <v>0</v>
      </c>
      <c r="L146" s="83">
        <f t="shared" si="48"/>
        <v>2.1479306152829562E-2</v>
      </c>
      <c r="M146" s="83">
        <f t="shared" si="48"/>
        <v>2.4230375516277027E-2</v>
      </c>
      <c r="N146" s="83">
        <f t="shared" si="48"/>
        <v>0.11513508655244546</v>
      </c>
      <c r="O146" s="83">
        <f t="shared" si="48"/>
        <v>9.5220641383841675E-2</v>
      </c>
      <c r="P146" s="83">
        <f t="shared" si="48"/>
        <v>4.689573781567586E-2</v>
      </c>
      <c r="Q146" s="206"/>
    </row>
    <row r="147" spans="2:18" s="8" customFormat="1" x14ac:dyDescent="0.2">
      <c r="C147" s="184"/>
      <c r="D147" s="206"/>
      <c r="E147" s="206"/>
      <c r="F147" s="206"/>
      <c r="G147" s="206"/>
      <c r="H147" s="206"/>
      <c r="I147" s="206"/>
      <c r="J147" s="206"/>
      <c r="K147" s="206"/>
      <c r="L147" s="206"/>
      <c r="M147" s="206"/>
      <c r="N147" s="206"/>
      <c r="O147" s="206"/>
      <c r="P147" s="206"/>
      <c r="Q147" s="206"/>
    </row>
    <row r="148" spans="2:18" s="8" customFormat="1" x14ac:dyDescent="0.2">
      <c r="B148" s="99" t="s">
        <v>303</v>
      </c>
      <c r="C148" s="184"/>
      <c r="D148" s="206"/>
      <c r="E148" s="206"/>
      <c r="F148" s="206"/>
      <c r="G148" s="206"/>
      <c r="H148" s="206"/>
      <c r="I148" s="206"/>
      <c r="J148" s="206"/>
      <c r="K148" s="206"/>
      <c r="L148" s="206"/>
      <c r="M148" s="206"/>
      <c r="N148" s="206"/>
      <c r="O148" s="206"/>
      <c r="P148" s="206"/>
      <c r="Q148" s="206"/>
    </row>
    <row r="149" spans="2:18" s="8" customFormat="1" x14ac:dyDescent="0.2">
      <c r="B149" s="8" t="s">
        <v>304</v>
      </c>
      <c r="C149" s="184"/>
      <c r="D149" s="198">
        <v>16245071.132224679</v>
      </c>
      <c r="E149" s="198">
        <v>-10094133.903440788</v>
      </c>
      <c r="F149" s="198">
        <v>630373.3332798481</v>
      </c>
      <c r="G149" s="198">
        <v>3139156.0031094402</v>
      </c>
      <c r="H149" s="198">
        <v>8688222.5962853134</v>
      </c>
      <c r="I149" s="198">
        <v>1709352.0919530019</v>
      </c>
      <c r="J149" s="198">
        <v>0</v>
      </c>
      <c r="K149" s="198">
        <v>0</v>
      </c>
      <c r="L149" s="198">
        <v>1067915.4227778688</v>
      </c>
      <c r="M149" s="198">
        <v>2175033.5573171079</v>
      </c>
      <c r="N149" s="198">
        <v>14656763.599435285</v>
      </c>
      <c r="O149" s="198">
        <v>15822092.234883398</v>
      </c>
      <c r="P149" s="185">
        <f>SUM(D149:O149)</f>
        <v>54039846.067825153</v>
      </c>
      <c r="Q149" s="185"/>
    </row>
    <row r="150" spans="2:18" s="8" customFormat="1" x14ac:dyDescent="0.2">
      <c r="B150" s="8" t="s">
        <v>127</v>
      </c>
      <c r="C150" s="184"/>
      <c r="D150" s="198">
        <v>236312.47551807761</v>
      </c>
      <c r="E150" s="198">
        <v>-142539.83520227671</v>
      </c>
      <c r="F150" s="198">
        <v>5630.268187135458</v>
      </c>
      <c r="G150" s="198">
        <v>22930.327251821756</v>
      </c>
      <c r="H150" s="198">
        <v>0</v>
      </c>
      <c r="I150" s="198">
        <v>0</v>
      </c>
      <c r="J150" s="198">
        <v>0</v>
      </c>
      <c r="K150" s="198">
        <v>0</v>
      </c>
      <c r="L150" s="198">
        <v>0</v>
      </c>
      <c r="M150" s="198">
        <v>24555.848958472256</v>
      </c>
      <c r="N150" s="198">
        <v>48593.865574755706</v>
      </c>
      <c r="O150" s="198">
        <v>0</v>
      </c>
      <c r="P150" s="185">
        <f>SUM(D150:O150)</f>
        <v>195482.95028798608</v>
      </c>
      <c r="Q150" s="185"/>
    </row>
    <row r="151" spans="2:18" s="8" customFormat="1" x14ac:dyDescent="0.2">
      <c r="B151" s="8" t="s">
        <v>305</v>
      </c>
      <c r="C151" s="184"/>
      <c r="D151" s="198">
        <v>728746.42588699982</v>
      </c>
      <c r="E151" s="198">
        <v>-409771.28147083148</v>
      </c>
      <c r="F151" s="198">
        <v>12863.452807337046</v>
      </c>
      <c r="G151" s="198">
        <v>180403.77861916646</v>
      </c>
      <c r="H151" s="198">
        <v>488124.25953488797</v>
      </c>
      <c r="I151" s="198">
        <v>130561.97256299853</v>
      </c>
      <c r="J151" s="198">
        <v>0</v>
      </c>
      <c r="K151" s="198">
        <v>0</v>
      </c>
      <c r="L151" s="198">
        <v>76403.046457555145</v>
      </c>
      <c r="M151" s="198">
        <v>79407.407077778131</v>
      </c>
      <c r="N151" s="198">
        <v>703675.8156241551</v>
      </c>
      <c r="O151" s="198">
        <v>458214.37069199979</v>
      </c>
      <c r="P151" s="185">
        <f>SUM(D151:O151)</f>
        <v>2448629.2477920465</v>
      </c>
      <c r="Q151" s="185"/>
    </row>
    <row r="152" spans="2:18" s="8" customFormat="1" x14ac:dyDescent="0.2">
      <c r="B152" s="8" t="s">
        <v>301</v>
      </c>
      <c r="C152" s="184"/>
      <c r="D152" s="192">
        <f t="shared" ref="D152:P152" si="49">SUM(D149:D151)</f>
        <v>17210130.033629756</v>
      </c>
      <c r="E152" s="192">
        <f t="shared" si="49"/>
        <v>-10646445.020113897</v>
      </c>
      <c r="F152" s="192">
        <f t="shared" si="49"/>
        <v>648867.0542743206</v>
      </c>
      <c r="G152" s="192">
        <f t="shared" si="49"/>
        <v>3342490.1089804284</v>
      </c>
      <c r="H152" s="192">
        <f t="shared" si="49"/>
        <v>9176346.8558202013</v>
      </c>
      <c r="I152" s="192">
        <f t="shared" si="49"/>
        <v>1839914.0645160004</v>
      </c>
      <c r="J152" s="192">
        <f t="shared" si="49"/>
        <v>0</v>
      </c>
      <c r="K152" s="192">
        <f t="shared" si="49"/>
        <v>0</v>
      </c>
      <c r="L152" s="192">
        <f t="shared" si="49"/>
        <v>1144318.469235424</v>
      </c>
      <c r="M152" s="192">
        <f t="shared" si="49"/>
        <v>2278996.8133533583</v>
      </c>
      <c r="N152" s="192">
        <f t="shared" si="49"/>
        <v>15409033.280634195</v>
      </c>
      <c r="O152" s="192">
        <f>SUM(O149:O151)</f>
        <v>16280306.605575398</v>
      </c>
      <c r="P152" s="192">
        <f t="shared" si="49"/>
        <v>56683958.265905187</v>
      </c>
      <c r="Q152" s="93"/>
    </row>
    <row r="153" spans="2:18" s="8" customFormat="1" x14ac:dyDescent="0.2">
      <c r="C153" s="184"/>
      <c r="D153" s="206"/>
      <c r="E153" s="206"/>
      <c r="F153" s="206"/>
      <c r="G153" s="206"/>
      <c r="H153" s="206"/>
      <c r="I153" s="206"/>
      <c r="J153" s="206"/>
      <c r="K153" s="206"/>
      <c r="L153" s="206"/>
      <c r="M153" s="206"/>
      <c r="N153" s="206"/>
      <c r="O153" s="206"/>
      <c r="P153" s="206"/>
      <c r="Q153" s="206"/>
    </row>
    <row r="154" spans="2:18" s="8" customFormat="1" x14ac:dyDescent="0.2">
      <c r="B154" s="99" t="s">
        <v>306</v>
      </c>
      <c r="C154" s="184"/>
      <c r="D154" s="206"/>
      <c r="E154" s="206"/>
      <c r="F154" s="206"/>
      <c r="G154" s="206"/>
      <c r="H154" s="206"/>
      <c r="I154" s="206"/>
      <c r="J154" s="206"/>
      <c r="K154" s="206"/>
      <c r="L154" s="206"/>
      <c r="M154" s="206"/>
      <c r="N154" s="206"/>
      <c r="O154" s="206"/>
      <c r="P154" s="206"/>
      <c r="Q154" s="206"/>
    </row>
    <row r="155" spans="2:18" s="8" customFormat="1" x14ac:dyDescent="0.2">
      <c r="B155" s="8" t="s">
        <v>68</v>
      </c>
      <c r="C155" s="184">
        <v>23</v>
      </c>
      <c r="D155" s="185">
        <f>ROUND(IF(SUM(D$132:D$134,D$141:D$142)&lt;&gt;0,D$149*D132/SUM(D$132:D$134,D$141:D$142),0),0)</f>
        <v>12126683</v>
      </c>
      <c r="E155" s="185">
        <f t="shared" ref="E155:O155" si="50">ROUND(IF(SUM(E$132:E$134,E$141:E$142)&lt;&gt;0,E$149*E132/SUM(E$132:E$134,E$141:E$142),0),0)</f>
        <v>-7614772</v>
      </c>
      <c r="F155" s="185">
        <f t="shared" si="50"/>
        <v>473028</v>
      </c>
      <c r="G155" s="185">
        <f t="shared" si="50"/>
        <v>2407991</v>
      </c>
      <c r="H155" s="185">
        <f t="shared" si="50"/>
        <v>6809472</v>
      </c>
      <c r="I155" s="185">
        <f t="shared" si="50"/>
        <v>1560235</v>
      </c>
      <c r="J155" s="185">
        <f t="shared" si="50"/>
        <v>0</v>
      </c>
      <c r="K155" s="185">
        <f t="shared" si="50"/>
        <v>0</v>
      </c>
      <c r="L155" s="185">
        <f t="shared" si="50"/>
        <v>1001702</v>
      </c>
      <c r="M155" s="185">
        <f t="shared" si="50"/>
        <v>1715731</v>
      </c>
      <c r="N155" s="185">
        <f t="shared" si="50"/>
        <v>11224034</v>
      </c>
      <c r="O155" s="185">
        <f t="shared" si="50"/>
        <v>11883254</v>
      </c>
      <c r="P155" s="185">
        <f t="shared" ref="P155:P167" si="51">SUM(D155:O155)</f>
        <v>41587358</v>
      </c>
      <c r="Q155" s="185"/>
      <c r="R155" s="186"/>
    </row>
    <row r="156" spans="2:18" s="8" customFormat="1" x14ac:dyDescent="0.2">
      <c r="B156" s="8" t="s">
        <v>261</v>
      </c>
      <c r="C156" s="184">
        <v>31</v>
      </c>
      <c r="D156" s="185">
        <f t="shared" ref="D156:O157" si="52">ROUND(IF(SUM(D$132:D$134,D$141:D$142)&lt;&gt;0,D$149*D133/SUM(D$132:D$134,D$141:D$142),0),0)</f>
        <v>3193500</v>
      </c>
      <c r="E156" s="185">
        <f t="shared" si="52"/>
        <v>-1917817</v>
      </c>
      <c r="F156" s="185">
        <f t="shared" si="52"/>
        <v>118675</v>
      </c>
      <c r="G156" s="185">
        <f t="shared" si="52"/>
        <v>540598</v>
      </c>
      <c r="H156" s="185">
        <f t="shared" si="52"/>
        <v>1279631</v>
      </c>
      <c r="I156" s="185">
        <f t="shared" si="52"/>
        <v>0</v>
      </c>
      <c r="J156" s="185">
        <f t="shared" si="52"/>
        <v>0</v>
      </c>
      <c r="K156" s="185">
        <f t="shared" si="52"/>
        <v>0</v>
      </c>
      <c r="L156" s="185">
        <f t="shared" si="52"/>
        <v>0</v>
      </c>
      <c r="M156" s="185">
        <f t="shared" si="52"/>
        <v>333915</v>
      </c>
      <c r="N156" s="185">
        <f t="shared" si="52"/>
        <v>2648148</v>
      </c>
      <c r="O156" s="185">
        <f t="shared" si="52"/>
        <v>3083973</v>
      </c>
      <c r="P156" s="185">
        <f t="shared" si="51"/>
        <v>9280623</v>
      </c>
      <c r="Q156" s="185"/>
    </row>
    <row r="157" spans="2:18" s="8" customFormat="1" x14ac:dyDescent="0.2">
      <c r="B157" s="8" t="s">
        <v>262</v>
      </c>
      <c r="C157" s="8">
        <v>41</v>
      </c>
      <c r="D157" s="185">
        <f t="shared" si="52"/>
        <v>631345</v>
      </c>
      <c r="E157" s="185">
        <f t="shared" si="52"/>
        <v>-383771</v>
      </c>
      <c r="F157" s="185">
        <f t="shared" si="52"/>
        <v>26945</v>
      </c>
      <c r="G157" s="185">
        <f t="shared" si="52"/>
        <v>137182</v>
      </c>
      <c r="H157" s="185">
        <f t="shared" si="52"/>
        <v>455684</v>
      </c>
      <c r="I157" s="185">
        <f t="shared" si="52"/>
        <v>124587</v>
      </c>
      <c r="J157" s="185">
        <f t="shared" si="52"/>
        <v>0</v>
      </c>
      <c r="K157" s="185">
        <f t="shared" si="52"/>
        <v>0</v>
      </c>
      <c r="L157" s="185">
        <f t="shared" si="52"/>
        <v>49115</v>
      </c>
      <c r="M157" s="185">
        <f t="shared" si="52"/>
        <v>88337</v>
      </c>
      <c r="N157" s="185">
        <f t="shared" si="52"/>
        <v>543844</v>
      </c>
      <c r="O157" s="185">
        <f t="shared" si="52"/>
        <v>583598</v>
      </c>
      <c r="P157" s="185">
        <f>SUM(D157:O157)</f>
        <v>2256866</v>
      </c>
      <c r="Q157" s="185"/>
    </row>
    <row r="158" spans="2:18" s="8" customFormat="1" x14ac:dyDescent="0.2">
      <c r="B158" s="8" t="s">
        <v>273</v>
      </c>
      <c r="C158" s="184" t="s">
        <v>76</v>
      </c>
      <c r="D158" s="185">
        <f>ROUND(IF(SUM(D$135:D$137,D$143:D$144)&lt;&gt;0,D$151*D135/SUM(D$135:D$137,D$143:D$144),0),0)</f>
        <v>53960</v>
      </c>
      <c r="E158" s="185">
        <f t="shared" ref="E158:O160" si="53">ROUND(IF(SUM(E$135:E$137,E$143:E$144)&lt;&gt;0,E$151*E135/SUM(E$135:E$137,E$143:E$144),0),0)</f>
        <v>-31805</v>
      </c>
      <c r="F158" s="185">
        <f t="shared" si="53"/>
        <v>1092</v>
      </c>
      <c r="G158" s="185">
        <f t="shared" si="53"/>
        <v>12521</v>
      </c>
      <c r="H158" s="185">
        <f t="shared" si="53"/>
        <v>25984</v>
      </c>
      <c r="I158" s="185">
        <f t="shared" si="53"/>
        <v>0</v>
      </c>
      <c r="J158" s="185">
        <f t="shared" si="53"/>
        <v>0</v>
      </c>
      <c r="K158" s="185">
        <f t="shared" si="53"/>
        <v>0</v>
      </c>
      <c r="L158" s="185">
        <f t="shared" si="53"/>
        <v>0</v>
      </c>
      <c r="M158" s="185">
        <f t="shared" si="53"/>
        <v>6579</v>
      </c>
      <c r="N158" s="185">
        <f t="shared" si="53"/>
        <v>52581</v>
      </c>
      <c r="O158" s="185">
        <f t="shared" si="53"/>
        <v>37286</v>
      </c>
      <c r="P158" s="185">
        <f t="shared" ref="P158:P160" si="54">SUM(D158:O158)</f>
        <v>158198</v>
      </c>
      <c r="Q158" s="185"/>
    </row>
    <row r="159" spans="2:18" s="8" customFormat="1" x14ac:dyDescent="0.2">
      <c r="B159" s="8" t="s">
        <v>274</v>
      </c>
      <c r="C159" s="184" t="s">
        <v>130</v>
      </c>
      <c r="D159" s="185">
        <f>ROUND(IF(SUM(D$135:D$137,D$143:D$144)&lt;&gt;0,D$151*D136/SUM(D$135:D$137,D$143:D$144),0),0)</f>
        <v>95773</v>
      </c>
      <c r="E159" s="185">
        <f t="shared" si="53"/>
        <v>-40499</v>
      </c>
      <c r="F159" s="185">
        <f t="shared" si="53"/>
        <v>1613</v>
      </c>
      <c r="G159" s="185">
        <f t="shared" si="53"/>
        <v>20904</v>
      </c>
      <c r="H159" s="185">
        <f t="shared" si="53"/>
        <v>62330</v>
      </c>
      <c r="I159" s="185">
        <f t="shared" si="53"/>
        <v>18537</v>
      </c>
      <c r="J159" s="185">
        <f t="shared" si="53"/>
        <v>0</v>
      </c>
      <c r="K159" s="185">
        <f t="shared" si="53"/>
        <v>0</v>
      </c>
      <c r="L159" s="185">
        <f t="shared" si="53"/>
        <v>0</v>
      </c>
      <c r="M159" s="185">
        <f t="shared" si="53"/>
        <v>10229</v>
      </c>
      <c r="N159" s="185">
        <f t="shared" si="53"/>
        <v>85356</v>
      </c>
      <c r="O159" s="185">
        <f t="shared" si="53"/>
        <v>62901</v>
      </c>
      <c r="P159" s="185">
        <f>SUM(D159:O159)</f>
        <v>317144</v>
      </c>
      <c r="Q159" s="185"/>
    </row>
    <row r="160" spans="2:18" s="8" customFormat="1" x14ac:dyDescent="0.2">
      <c r="B160" s="8" t="s">
        <v>275</v>
      </c>
      <c r="C160" s="184" t="s">
        <v>132</v>
      </c>
      <c r="D160" s="185">
        <f>ROUND(IF(SUM(D$135:D$137,D$143:D$144)&lt;&gt;0,D$151*D137/SUM(D$135:D$137,D$143:D$144),0),0)</f>
        <v>167857</v>
      </c>
      <c r="E160" s="185">
        <f t="shared" si="53"/>
        <v>-89985</v>
      </c>
      <c r="F160" s="185">
        <f t="shared" si="53"/>
        <v>2749</v>
      </c>
      <c r="G160" s="185">
        <f t="shared" si="53"/>
        <v>37151</v>
      </c>
      <c r="H160" s="185">
        <f t="shared" si="53"/>
        <v>109586</v>
      </c>
      <c r="I160" s="185">
        <f t="shared" si="53"/>
        <v>24947</v>
      </c>
      <c r="J160" s="185">
        <f t="shared" si="53"/>
        <v>0</v>
      </c>
      <c r="K160" s="185">
        <f t="shared" si="53"/>
        <v>0</v>
      </c>
      <c r="L160" s="185">
        <f t="shared" si="53"/>
        <v>0</v>
      </c>
      <c r="M160" s="185">
        <f t="shared" si="53"/>
        <v>13997</v>
      </c>
      <c r="N160" s="185">
        <f t="shared" si="53"/>
        <v>152996</v>
      </c>
      <c r="O160" s="185">
        <f t="shared" si="53"/>
        <v>111414</v>
      </c>
      <c r="P160" s="185">
        <f t="shared" si="54"/>
        <v>530712</v>
      </c>
      <c r="Q160" s="185"/>
    </row>
    <row r="161" spans="2:17" s="8" customFormat="1" x14ac:dyDescent="0.2">
      <c r="B161" s="8" t="s">
        <v>264</v>
      </c>
      <c r="C161" s="8">
        <v>85</v>
      </c>
      <c r="D161" s="185">
        <f t="shared" ref="D161:O161" si="55">ROUND(IF(SUM(D$138:D$140)&lt;&gt;0,D$150*D138/SUM(D$138:D$140),0),0)</f>
        <v>70309</v>
      </c>
      <c r="E161" s="185">
        <f t="shared" si="55"/>
        <v>-43357</v>
      </c>
      <c r="F161" s="185">
        <f t="shared" si="55"/>
        <v>1732</v>
      </c>
      <c r="G161" s="185">
        <f t="shared" si="55"/>
        <v>7108</v>
      </c>
      <c r="H161" s="185">
        <f t="shared" si="55"/>
        <v>0</v>
      </c>
      <c r="I161" s="185">
        <f t="shared" si="55"/>
        <v>0</v>
      </c>
      <c r="J161" s="185">
        <f t="shared" si="55"/>
        <v>0</v>
      </c>
      <c r="K161" s="185">
        <f t="shared" si="55"/>
        <v>0</v>
      </c>
      <c r="L161" s="185">
        <f t="shared" si="55"/>
        <v>0</v>
      </c>
      <c r="M161" s="185">
        <f t="shared" si="55"/>
        <v>7017</v>
      </c>
      <c r="N161" s="185">
        <f t="shared" si="55"/>
        <v>13835</v>
      </c>
      <c r="O161" s="185">
        <f t="shared" si="55"/>
        <v>0</v>
      </c>
      <c r="P161" s="185">
        <f t="shared" si="51"/>
        <v>56644</v>
      </c>
      <c r="Q161" s="185"/>
    </row>
    <row r="162" spans="2:17" s="8" customFormat="1" x14ac:dyDescent="0.2">
      <c r="B162" s="8" t="s">
        <v>265</v>
      </c>
      <c r="C162" s="8">
        <v>86</v>
      </c>
      <c r="D162" s="185">
        <f t="shared" ref="D162:O163" si="56">ROUND(IF(SUM(D$138:D$140)&lt;&gt;0,D$150*D139/SUM(D$138:D$140),0),0)</f>
        <v>71982</v>
      </c>
      <c r="E162" s="185">
        <f t="shared" si="56"/>
        <v>-47007</v>
      </c>
      <c r="F162" s="185">
        <f t="shared" si="56"/>
        <v>1822</v>
      </c>
      <c r="G162" s="185">
        <f t="shared" si="56"/>
        <v>7404</v>
      </c>
      <c r="H162" s="185">
        <f t="shared" si="56"/>
        <v>0</v>
      </c>
      <c r="I162" s="185">
        <f t="shared" si="56"/>
        <v>0</v>
      </c>
      <c r="J162" s="185">
        <f t="shared" si="56"/>
        <v>0</v>
      </c>
      <c r="K162" s="185">
        <f t="shared" si="56"/>
        <v>0</v>
      </c>
      <c r="L162" s="185">
        <f t="shared" si="56"/>
        <v>0</v>
      </c>
      <c r="M162" s="185">
        <f t="shared" si="56"/>
        <v>8460</v>
      </c>
      <c r="N162" s="185">
        <f t="shared" si="56"/>
        <v>15762</v>
      </c>
      <c r="O162" s="185">
        <f t="shared" si="56"/>
        <v>0</v>
      </c>
      <c r="P162" s="185">
        <f t="shared" si="51"/>
        <v>58423</v>
      </c>
      <c r="Q162" s="185"/>
    </row>
    <row r="163" spans="2:17" s="8" customFormat="1" x14ac:dyDescent="0.2">
      <c r="B163" s="8" t="s">
        <v>289</v>
      </c>
      <c r="C163" s="8">
        <v>87</v>
      </c>
      <c r="D163" s="185">
        <f t="shared" si="56"/>
        <v>94022</v>
      </c>
      <c r="E163" s="185">
        <f t="shared" si="56"/>
        <v>-52176</v>
      </c>
      <c r="F163" s="185">
        <f t="shared" si="56"/>
        <v>2076</v>
      </c>
      <c r="G163" s="185">
        <f t="shared" si="56"/>
        <v>8419</v>
      </c>
      <c r="H163" s="185">
        <f t="shared" si="56"/>
        <v>0</v>
      </c>
      <c r="I163" s="185">
        <f t="shared" si="56"/>
        <v>0</v>
      </c>
      <c r="J163" s="185">
        <f t="shared" si="56"/>
        <v>0</v>
      </c>
      <c r="K163" s="185">
        <f t="shared" si="56"/>
        <v>0</v>
      </c>
      <c r="L163" s="185">
        <f t="shared" si="56"/>
        <v>0</v>
      </c>
      <c r="M163" s="185">
        <f t="shared" si="56"/>
        <v>9079</v>
      </c>
      <c r="N163" s="185">
        <f t="shared" si="56"/>
        <v>18997</v>
      </c>
      <c r="O163" s="185">
        <f t="shared" si="56"/>
        <v>0</v>
      </c>
      <c r="P163" s="185">
        <f t="shared" si="51"/>
        <v>80417</v>
      </c>
      <c r="Q163" s="185"/>
    </row>
    <row r="164" spans="2:17" s="8" customFormat="1" x14ac:dyDescent="0.2">
      <c r="B164" s="8" t="s">
        <v>267</v>
      </c>
      <c r="C164" s="8">
        <v>31</v>
      </c>
      <c r="D164" s="185">
        <f t="shared" ref="D164:O165" si="57">ROUND(IF(SUM(D$132:D$134,D$141:D$142)&lt;&gt;0,D$149*D141/SUM(D$132:D$134,D$141:D$142),0),0)</f>
        <v>255055</v>
      </c>
      <c r="E164" s="185">
        <f t="shared" si="57"/>
        <v>-158025</v>
      </c>
      <c r="F164" s="185">
        <f t="shared" si="57"/>
        <v>9703</v>
      </c>
      <c r="G164" s="185">
        <f t="shared" si="57"/>
        <v>44942</v>
      </c>
      <c r="H164" s="185">
        <f t="shared" si="57"/>
        <v>118434</v>
      </c>
      <c r="I164" s="185">
        <f t="shared" si="57"/>
        <v>24530</v>
      </c>
      <c r="J164" s="185">
        <f t="shared" si="57"/>
        <v>0</v>
      </c>
      <c r="K164" s="185">
        <f t="shared" si="57"/>
        <v>0</v>
      </c>
      <c r="L164" s="185">
        <f t="shared" si="57"/>
        <v>17098</v>
      </c>
      <c r="M164" s="185">
        <f t="shared" si="57"/>
        <v>29615</v>
      </c>
      <c r="N164" s="185">
        <f t="shared" si="57"/>
        <v>207590</v>
      </c>
      <c r="O164" s="185">
        <f t="shared" si="57"/>
        <v>238309</v>
      </c>
      <c r="P164" s="185">
        <f t="shared" si="51"/>
        <v>787251</v>
      </c>
      <c r="Q164" s="185"/>
    </row>
    <row r="165" spans="2:17" s="8" customFormat="1" x14ac:dyDescent="0.2">
      <c r="B165" s="8" t="s">
        <v>268</v>
      </c>
      <c r="C165" s="8">
        <v>41</v>
      </c>
      <c r="D165" s="185">
        <f t="shared" si="57"/>
        <v>38488</v>
      </c>
      <c r="E165" s="185">
        <f t="shared" si="57"/>
        <v>-19749</v>
      </c>
      <c r="F165" s="185">
        <f t="shared" si="57"/>
        <v>2024</v>
      </c>
      <c r="G165" s="185">
        <f t="shared" si="57"/>
        <v>8442</v>
      </c>
      <c r="H165" s="185">
        <f t="shared" si="57"/>
        <v>25001</v>
      </c>
      <c r="I165" s="185">
        <f t="shared" si="57"/>
        <v>0</v>
      </c>
      <c r="J165" s="185">
        <f t="shared" si="57"/>
        <v>0</v>
      </c>
      <c r="K165" s="185">
        <f t="shared" si="57"/>
        <v>0</v>
      </c>
      <c r="L165" s="185">
        <f t="shared" si="57"/>
        <v>0</v>
      </c>
      <c r="M165" s="185">
        <f t="shared" si="57"/>
        <v>7436</v>
      </c>
      <c r="N165" s="185">
        <f t="shared" si="57"/>
        <v>33148</v>
      </c>
      <c r="O165" s="185">
        <f t="shared" si="57"/>
        <v>32958</v>
      </c>
      <c r="P165" s="185">
        <f t="shared" si="51"/>
        <v>127748</v>
      </c>
      <c r="Q165" s="185"/>
    </row>
    <row r="166" spans="2:17" s="8" customFormat="1" x14ac:dyDescent="0.2">
      <c r="B166" s="8" t="s">
        <v>476</v>
      </c>
      <c r="C166" s="184" t="s">
        <v>72</v>
      </c>
      <c r="D166" s="185">
        <f>ROUND(IF(SUM(D$135:D$137,D$143:D$144)&lt;&gt;0,D$151*D143/SUM(D$135:D$137,D$143:D$144),0),0)</f>
        <v>115</v>
      </c>
      <c r="E166" s="185">
        <f t="shared" ref="E166:O167" si="58">ROUND(IF(SUM(E$135:E$137,E$143:E$144)&lt;&gt;0,E$151*E143/SUM(E$135:E$137,E$143:E$144),0),0)</f>
        <v>-69</v>
      </c>
      <c r="F166" s="185">
        <f t="shared" si="58"/>
        <v>2</v>
      </c>
      <c r="G166" s="185">
        <f t="shared" si="58"/>
        <v>22</v>
      </c>
      <c r="H166" s="185">
        <f t="shared" si="58"/>
        <v>47</v>
      </c>
      <c r="I166" s="185">
        <f t="shared" si="58"/>
        <v>10</v>
      </c>
      <c r="J166" s="185">
        <f t="shared" si="58"/>
        <v>0</v>
      </c>
      <c r="K166" s="185">
        <f t="shared" si="58"/>
        <v>0</v>
      </c>
      <c r="L166" s="185">
        <f t="shared" si="58"/>
        <v>0</v>
      </c>
      <c r="M166" s="185">
        <f t="shared" si="58"/>
        <v>0</v>
      </c>
      <c r="N166" s="185">
        <f t="shared" si="58"/>
        <v>0</v>
      </c>
      <c r="O166" s="185">
        <f t="shared" si="58"/>
        <v>0</v>
      </c>
      <c r="P166" s="93">
        <f t="shared" si="51"/>
        <v>127</v>
      </c>
      <c r="Q166" s="185"/>
    </row>
    <row r="167" spans="2:17" s="88" customFormat="1" x14ac:dyDescent="0.2">
      <c r="B167" s="88" t="s">
        <v>280</v>
      </c>
      <c r="C167" s="189" t="s">
        <v>281</v>
      </c>
      <c r="D167" s="93">
        <f>ROUND(IF(SUM(D$135:D$137,D$143:D$144)&lt;&gt;0,D$151*D144/SUM(D$135:D$137,D$143:D$144),0),0)</f>
        <v>411040</v>
      </c>
      <c r="E167" s="93">
        <f t="shared" si="58"/>
        <v>-247412</v>
      </c>
      <c r="F167" s="93">
        <f t="shared" si="58"/>
        <v>7408</v>
      </c>
      <c r="G167" s="93">
        <f t="shared" si="58"/>
        <v>109805</v>
      </c>
      <c r="H167" s="93">
        <f t="shared" si="58"/>
        <v>290178</v>
      </c>
      <c r="I167" s="93">
        <f t="shared" si="58"/>
        <v>87068</v>
      </c>
      <c r="J167" s="93">
        <f t="shared" si="58"/>
        <v>0</v>
      </c>
      <c r="K167" s="93">
        <f t="shared" si="58"/>
        <v>0</v>
      </c>
      <c r="L167" s="93">
        <f t="shared" si="58"/>
        <v>76403</v>
      </c>
      <c r="M167" s="93">
        <f t="shared" si="58"/>
        <v>48603</v>
      </c>
      <c r="N167" s="93">
        <f t="shared" si="58"/>
        <v>412742</v>
      </c>
      <c r="O167" s="93">
        <f t="shared" si="58"/>
        <v>246614</v>
      </c>
      <c r="P167" s="93">
        <f t="shared" si="51"/>
        <v>1442449</v>
      </c>
      <c r="Q167" s="93"/>
    </row>
    <row r="168" spans="2:17" s="8" customFormat="1" x14ac:dyDescent="0.2">
      <c r="B168" s="8" t="s">
        <v>301</v>
      </c>
      <c r="C168" s="184"/>
      <c r="D168" s="192">
        <f>SUM(D155:D167)</f>
        <v>17210129</v>
      </c>
      <c r="E168" s="192">
        <f t="shared" ref="E168:O168" si="59">SUM(E155:E167)</f>
        <v>-10646444</v>
      </c>
      <c r="F168" s="192">
        <f t="shared" si="59"/>
        <v>648869</v>
      </c>
      <c r="G168" s="192">
        <f t="shared" si="59"/>
        <v>3342489</v>
      </c>
      <c r="H168" s="192">
        <f t="shared" si="59"/>
        <v>9176347</v>
      </c>
      <c r="I168" s="192">
        <f t="shared" si="59"/>
        <v>1839914</v>
      </c>
      <c r="J168" s="192">
        <f t="shared" si="59"/>
        <v>0</v>
      </c>
      <c r="K168" s="192">
        <f t="shared" si="59"/>
        <v>0</v>
      </c>
      <c r="L168" s="192">
        <f t="shared" si="59"/>
        <v>1144318</v>
      </c>
      <c r="M168" s="192">
        <f t="shared" si="59"/>
        <v>2278998</v>
      </c>
      <c r="N168" s="192">
        <f t="shared" si="59"/>
        <v>15409033</v>
      </c>
      <c r="O168" s="192">
        <f t="shared" si="59"/>
        <v>16280307</v>
      </c>
      <c r="P168" s="192">
        <f>SUM(P155:P167)</f>
        <v>56683960</v>
      </c>
      <c r="Q168" s="93"/>
    </row>
    <row r="169" spans="2:17" s="8" customFormat="1" x14ac:dyDescent="0.2">
      <c r="B169" s="8" t="s">
        <v>302</v>
      </c>
      <c r="C169" s="184"/>
      <c r="D169" s="83">
        <f t="shared" ref="D169:O169" si="60">IFERROR(D168/D32,0)</f>
        <v>0.11621631138237243</v>
      </c>
      <c r="E169" s="83">
        <f t="shared" si="60"/>
        <v>-6.7692896009464529E-2</v>
      </c>
      <c r="F169" s="83">
        <f t="shared" si="60"/>
        <v>5.0624133345234506E-3</v>
      </c>
      <c r="G169" s="83">
        <f t="shared" si="60"/>
        <v>3.4451032392408404E-2</v>
      </c>
      <c r="H169" s="83">
        <f t="shared" si="60"/>
        <v>0.15563482524459116</v>
      </c>
      <c r="I169" s="83">
        <f t="shared" si="60"/>
        <v>3.3762114790874855E-2</v>
      </c>
      <c r="J169" s="83">
        <f t="shared" si="60"/>
        <v>0</v>
      </c>
      <c r="K169" s="83">
        <f t="shared" si="60"/>
        <v>0</v>
      </c>
      <c r="L169" s="83">
        <f t="shared" si="60"/>
        <v>2.2984549635926155E-2</v>
      </c>
      <c r="M169" s="83">
        <f t="shared" si="60"/>
        <v>2.5539014349540323E-2</v>
      </c>
      <c r="N169" s="83">
        <f t="shared" si="60"/>
        <v>0.13828447394444643</v>
      </c>
      <c r="O169" s="83">
        <f t="shared" si="60"/>
        <v>0.10544931261190567</v>
      </c>
      <c r="P169" s="83">
        <f>P168/P32</f>
        <v>4.9812795660828468E-2</v>
      </c>
      <c r="Q169" s="83"/>
    </row>
    <row r="170" spans="2:17" s="8" customFormat="1" x14ac:dyDescent="0.2">
      <c r="C170" s="184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</row>
    <row r="171" spans="2:17" s="8" customFormat="1" x14ac:dyDescent="0.2">
      <c r="B171" s="99" t="s">
        <v>307</v>
      </c>
      <c r="C171" s="184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</row>
    <row r="172" spans="2:17" s="8" customFormat="1" x14ac:dyDescent="0.2">
      <c r="B172" s="8" t="s">
        <v>68</v>
      </c>
      <c r="C172" s="184">
        <v>23</v>
      </c>
      <c r="D172" s="185">
        <f t="shared" ref="D172:O172" si="61">D9+D155</f>
        <v>95198387.615036279</v>
      </c>
      <c r="E172" s="185">
        <f t="shared" si="61"/>
        <v>78952914.057127133</v>
      </c>
      <c r="F172" s="185">
        <f t="shared" si="61"/>
        <v>73759444.10060966</v>
      </c>
      <c r="G172" s="185">
        <f t="shared" si="61"/>
        <v>54297120.550341114</v>
      </c>
      <c r="H172" s="185">
        <f t="shared" si="61"/>
        <v>28717279.571016021</v>
      </c>
      <c r="I172" s="185">
        <f t="shared" si="61"/>
        <v>20200570.827885494</v>
      </c>
      <c r="J172" s="185">
        <f t="shared" si="61"/>
        <v>13034137.192011889</v>
      </c>
      <c r="K172" s="185">
        <f t="shared" si="61"/>
        <v>12666894.05795379</v>
      </c>
      <c r="L172" s="185">
        <f t="shared" si="61"/>
        <v>18834188.296897218</v>
      </c>
      <c r="M172" s="185">
        <f t="shared" si="61"/>
        <v>44369023.013136365</v>
      </c>
      <c r="N172" s="185">
        <f t="shared" si="61"/>
        <v>73544917.766261995</v>
      </c>
      <c r="O172" s="185">
        <f t="shared" si="61"/>
        <v>99267758.016458899</v>
      </c>
      <c r="P172" s="185">
        <f t="shared" ref="P172:P184" si="62">SUM(D172:O172)</f>
        <v>612842635.06473589</v>
      </c>
      <c r="Q172" s="185"/>
    </row>
    <row r="173" spans="2:17" s="8" customFormat="1" x14ac:dyDescent="0.2">
      <c r="B173" s="8" t="s">
        <v>261</v>
      </c>
      <c r="C173" s="188">
        <v>31</v>
      </c>
      <c r="D173" s="185">
        <f t="shared" ref="D173:O174" si="63">D11+D156</f>
        <v>31182861.146095995</v>
      </c>
      <c r="E173" s="185">
        <f t="shared" si="63"/>
        <v>26687723.379429981</v>
      </c>
      <c r="F173" s="185">
        <f t="shared" si="63"/>
        <v>25983009.683539137</v>
      </c>
      <c r="G173" s="185">
        <f t="shared" si="63"/>
        <v>17883666.657420672</v>
      </c>
      <c r="H173" s="185">
        <f t="shared" si="63"/>
        <v>12309616.862498082</v>
      </c>
      <c r="I173" s="185">
        <f t="shared" si="63"/>
        <v>9889010.2924003527</v>
      </c>
      <c r="J173" s="185">
        <f t="shared" si="63"/>
        <v>7348912.4005716518</v>
      </c>
      <c r="K173" s="185">
        <f t="shared" si="63"/>
        <v>7861744.7159636281</v>
      </c>
      <c r="L173" s="185">
        <f t="shared" si="63"/>
        <v>8768265.4821164068</v>
      </c>
      <c r="M173" s="185">
        <f t="shared" si="63"/>
        <v>15523048.268566664</v>
      </c>
      <c r="N173" s="185">
        <f t="shared" si="63"/>
        <v>23445283.948972721</v>
      </c>
      <c r="O173" s="185">
        <f t="shared" si="63"/>
        <v>33035847.990318842</v>
      </c>
      <c r="P173" s="185">
        <f t="shared" si="62"/>
        <v>219918990.82789412</v>
      </c>
      <c r="Q173" s="185"/>
    </row>
    <row r="174" spans="2:17" s="8" customFormat="1" x14ac:dyDescent="0.2">
      <c r="B174" s="8" t="s">
        <v>262</v>
      </c>
      <c r="C174" s="8">
        <v>41</v>
      </c>
      <c r="D174" s="185">
        <f t="shared" si="63"/>
        <v>7231000.6154791173</v>
      </c>
      <c r="E174" s="185">
        <f t="shared" si="63"/>
        <v>6045426.9407280702</v>
      </c>
      <c r="F174" s="185">
        <f t="shared" si="63"/>
        <v>6155484.0257423148</v>
      </c>
      <c r="G174" s="185">
        <f t="shared" si="63"/>
        <v>5055919.2551811142</v>
      </c>
      <c r="H174" s="185">
        <f t="shared" si="63"/>
        <v>3539843.1603755411</v>
      </c>
      <c r="I174" s="185">
        <f t="shared" si="63"/>
        <v>3566225.4546159753</v>
      </c>
      <c r="J174" s="185">
        <f t="shared" si="63"/>
        <v>583132.27440742427</v>
      </c>
      <c r="K174" s="185">
        <f t="shared" si="63"/>
        <v>4086516.1981115974</v>
      </c>
      <c r="L174" s="185">
        <f t="shared" si="63"/>
        <v>2735801.8814409128</v>
      </c>
      <c r="M174" s="185">
        <f t="shared" si="63"/>
        <v>4062813.7675300641</v>
      </c>
      <c r="N174" s="185">
        <f t="shared" si="63"/>
        <v>5528612.4397078892</v>
      </c>
      <c r="O174" s="185">
        <f t="shared" si="63"/>
        <v>7803053.0931526227</v>
      </c>
      <c r="P174" s="185">
        <f t="shared" si="62"/>
        <v>56393829.106472641</v>
      </c>
      <c r="Q174" s="185"/>
    </row>
    <row r="175" spans="2:17" s="8" customFormat="1" x14ac:dyDescent="0.2">
      <c r="B175" s="7" t="s">
        <v>273</v>
      </c>
      <c r="C175" s="188" t="s">
        <v>76</v>
      </c>
      <c r="D175" s="185">
        <f t="shared" ref="D175:O177" si="64">D23+D158</f>
        <v>1525806.3199999996</v>
      </c>
      <c r="E175" s="185">
        <f t="shared" si="64"/>
        <v>1902821.1600000001</v>
      </c>
      <c r="F175" s="185">
        <f t="shared" si="64"/>
        <v>532659.63000000012</v>
      </c>
      <c r="G175" s="185">
        <f t="shared" si="64"/>
        <v>1119207.9099999997</v>
      </c>
      <c r="H175" s="185">
        <f t="shared" si="64"/>
        <v>1106688.82</v>
      </c>
      <c r="I175" s="185">
        <f t="shared" si="64"/>
        <v>1009103.13</v>
      </c>
      <c r="J175" s="185">
        <f t="shared" si="64"/>
        <v>793591.35000000021</v>
      </c>
      <c r="K175" s="185">
        <f t="shared" si="64"/>
        <v>1218756.8799999997</v>
      </c>
      <c r="L175" s="185">
        <f t="shared" si="64"/>
        <v>972013.15000000026</v>
      </c>
      <c r="M175" s="185">
        <f t="shared" si="64"/>
        <v>1165985.885</v>
      </c>
      <c r="N175" s="185">
        <f t="shared" si="64"/>
        <v>1517353.7750000004</v>
      </c>
      <c r="O175" s="185">
        <f t="shared" si="64"/>
        <v>1153487.1999999993</v>
      </c>
      <c r="P175" s="185">
        <f t="shared" si="62"/>
        <v>14017475.209999999</v>
      </c>
      <c r="Q175" s="185"/>
    </row>
    <row r="176" spans="2:17" s="8" customFormat="1" x14ac:dyDescent="0.2">
      <c r="B176" s="7" t="s">
        <v>274</v>
      </c>
      <c r="C176" s="188" t="s">
        <v>130</v>
      </c>
      <c r="D176" s="185">
        <f t="shared" si="64"/>
        <v>2213885.7799999998</v>
      </c>
      <c r="E176" s="185">
        <f t="shared" si="64"/>
        <v>3023956.9800000004</v>
      </c>
      <c r="F176" s="185">
        <f t="shared" si="64"/>
        <v>1049297.3699999996</v>
      </c>
      <c r="G176" s="185">
        <f t="shared" si="64"/>
        <v>1954821.1400000001</v>
      </c>
      <c r="H176" s="185">
        <f t="shared" si="64"/>
        <v>1756694.5299999998</v>
      </c>
      <c r="I176" s="185">
        <f t="shared" si="64"/>
        <v>1763862.1100000003</v>
      </c>
      <c r="J176" s="185">
        <f t="shared" si="64"/>
        <v>1681238.75</v>
      </c>
      <c r="K176" s="185">
        <f t="shared" si="64"/>
        <v>2528862.7799999998</v>
      </c>
      <c r="L176" s="185">
        <f t="shared" si="64"/>
        <v>798918.94000000018</v>
      </c>
      <c r="M176" s="185">
        <f t="shared" si="64"/>
        <v>2076257.7333333329</v>
      </c>
      <c r="N176" s="185">
        <f t="shared" si="64"/>
        <v>1953623.736666667</v>
      </c>
      <c r="O176" s="185">
        <f t="shared" si="64"/>
        <v>2218624.5499999998</v>
      </c>
      <c r="P176" s="185">
        <f t="shared" si="62"/>
        <v>23020044.400000002</v>
      </c>
      <c r="Q176" s="185"/>
    </row>
    <row r="177" spans="2:17" s="8" customFormat="1" x14ac:dyDescent="0.2">
      <c r="B177" s="7" t="s">
        <v>275</v>
      </c>
      <c r="C177" s="188" t="s">
        <v>132</v>
      </c>
      <c r="D177" s="185">
        <f t="shared" si="64"/>
        <v>2119316.87</v>
      </c>
      <c r="E177" s="185">
        <f t="shared" si="64"/>
        <v>3823173.4999999991</v>
      </c>
      <c r="F177" s="185">
        <f t="shared" si="64"/>
        <v>-91872.899999999208</v>
      </c>
      <c r="G177" s="185">
        <f t="shared" si="64"/>
        <v>1637011.8799999997</v>
      </c>
      <c r="H177" s="185">
        <f t="shared" si="64"/>
        <v>1388275.8499999999</v>
      </c>
      <c r="I177" s="185">
        <f t="shared" si="64"/>
        <v>1192987.9500000002</v>
      </c>
      <c r="J177" s="185">
        <f t="shared" si="64"/>
        <v>1014527.5199999999</v>
      </c>
      <c r="K177" s="185">
        <f t="shared" si="64"/>
        <v>1093444.0699999998</v>
      </c>
      <c r="L177" s="185">
        <f t="shared" si="64"/>
        <v>1127081.6300000001</v>
      </c>
      <c r="M177" s="185">
        <f t="shared" si="64"/>
        <v>1877750.3299999998</v>
      </c>
      <c r="N177" s="185">
        <f t="shared" si="64"/>
        <v>1266759.71</v>
      </c>
      <c r="O177" s="185">
        <f t="shared" si="64"/>
        <v>2024831.4700000007</v>
      </c>
      <c r="P177" s="185">
        <f t="shared" si="62"/>
        <v>18473287.880000003</v>
      </c>
      <c r="Q177" s="185"/>
    </row>
    <row r="178" spans="2:17" s="8" customFormat="1" x14ac:dyDescent="0.2">
      <c r="B178" s="8" t="s">
        <v>264</v>
      </c>
      <c r="C178" s="8">
        <v>85</v>
      </c>
      <c r="D178" s="185">
        <f t="shared" ref="D178:O182" si="65">D14+D161</f>
        <v>2093249.9000000001</v>
      </c>
      <c r="E178" s="185">
        <f t="shared" si="65"/>
        <v>270678.58949999989</v>
      </c>
      <c r="F178" s="185">
        <f t="shared" si="65"/>
        <v>1881874.9959999998</v>
      </c>
      <c r="G178" s="185">
        <f t="shared" si="65"/>
        <v>887453.06949999998</v>
      </c>
      <c r="H178" s="185">
        <f t="shared" si="65"/>
        <v>865803.71700000006</v>
      </c>
      <c r="I178" s="185">
        <f t="shared" si="65"/>
        <v>1329274.6805</v>
      </c>
      <c r="J178" s="185">
        <f t="shared" si="65"/>
        <v>813026.65500000003</v>
      </c>
      <c r="K178" s="185">
        <f t="shared" si="65"/>
        <v>957935.12699999998</v>
      </c>
      <c r="L178" s="185">
        <f t="shared" si="65"/>
        <v>646292.89049999998</v>
      </c>
      <c r="M178" s="185">
        <f t="shared" si="65"/>
        <v>1385683.341</v>
      </c>
      <c r="N178" s="185">
        <f t="shared" si="65"/>
        <v>1776821.013</v>
      </c>
      <c r="O178" s="185">
        <f t="shared" si="65"/>
        <v>1309762.733</v>
      </c>
      <c r="P178" s="185">
        <f t="shared" si="62"/>
        <v>14217856.712000001</v>
      </c>
      <c r="Q178" s="185"/>
    </row>
    <row r="179" spans="2:17" s="8" customFormat="1" x14ac:dyDescent="0.2">
      <c r="B179" s="8" t="s">
        <v>265</v>
      </c>
      <c r="C179" s="8">
        <v>86</v>
      </c>
      <c r="D179" s="185">
        <f t="shared" si="65"/>
        <v>1248522.3972907197</v>
      </c>
      <c r="E179" s="185">
        <f t="shared" si="65"/>
        <v>1062405.5674342944</v>
      </c>
      <c r="F179" s="185">
        <f t="shared" si="65"/>
        <v>1069830.3515516766</v>
      </c>
      <c r="G179" s="185">
        <f t="shared" si="65"/>
        <v>909665.28346046282</v>
      </c>
      <c r="H179" s="185">
        <f t="shared" si="65"/>
        <v>513347.12748385489</v>
      </c>
      <c r="I179" s="185">
        <f t="shared" si="65"/>
        <v>419393.32029915648</v>
      </c>
      <c r="J179" s="185">
        <f t="shared" si="65"/>
        <v>221023.30998556269</v>
      </c>
      <c r="K179" s="185">
        <f t="shared" si="65"/>
        <v>203130.5669492326</v>
      </c>
      <c r="L179" s="185">
        <f t="shared" si="65"/>
        <v>286645.92407680408</v>
      </c>
      <c r="M179" s="185">
        <f t="shared" si="65"/>
        <v>654617.76091755927</v>
      </c>
      <c r="N179" s="185">
        <f t="shared" si="65"/>
        <v>811400.28148673382</v>
      </c>
      <c r="O179" s="185">
        <f t="shared" si="65"/>
        <v>1021112.2539285158</v>
      </c>
      <c r="P179" s="185">
        <f t="shared" si="62"/>
        <v>8421094.1448645722</v>
      </c>
      <c r="Q179" s="185"/>
    </row>
    <row r="180" spans="2:17" s="8" customFormat="1" x14ac:dyDescent="0.2">
      <c r="B180" s="8" t="s">
        <v>289</v>
      </c>
      <c r="C180" s="8">
        <v>87</v>
      </c>
      <c r="D180" s="185">
        <f t="shared" si="65"/>
        <v>3003631.6840000008</v>
      </c>
      <c r="E180" s="185">
        <f t="shared" si="65"/>
        <v>1116651.3029999994</v>
      </c>
      <c r="F180" s="185">
        <f t="shared" si="65"/>
        <v>4159259.0304999999</v>
      </c>
      <c r="G180" s="185">
        <f t="shared" si="65"/>
        <v>92592.65874999974</v>
      </c>
      <c r="H180" s="185">
        <f t="shared" si="65"/>
        <v>2010424.8994999998</v>
      </c>
      <c r="I180" s="185">
        <f t="shared" si="65"/>
        <v>1783685.3682499998</v>
      </c>
      <c r="J180" s="185">
        <f t="shared" si="65"/>
        <v>1382354.0072500003</v>
      </c>
      <c r="K180" s="185">
        <f t="shared" si="65"/>
        <v>1653354.8407499997</v>
      </c>
      <c r="L180" s="185">
        <f t="shared" si="65"/>
        <v>1304457.4219999998</v>
      </c>
      <c r="M180" s="185">
        <f t="shared" si="65"/>
        <v>2263116.4950000001</v>
      </c>
      <c r="N180" s="185">
        <f t="shared" si="65"/>
        <v>1992875.493</v>
      </c>
      <c r="O180" s="185">
        <f t="shared" si="65"/>
        <v>2036573.108</v>
      </c>
      <c r="P180" s="185">
        <f t="shared" si="62"/>
        <v>22798976.309999999</v>
      </c>
      <c r="Q180" s="185"/>
    </row>
    <row r="181" spans="2:17" s="8" customFormat="1" x14ac:dyDescent="0.2">
      <c r="B181" s="8" t="s">
        <v>267</v>
      </c>
      <c r="C181" s="8">
        <v>31</v>
      </c>
      <c r="D181" s="185">
        <f t="shared" si="65"/>
        <v>2175126.1841430254</v>
      </c>
      <c r="E181" s="185">
        <f t="shared" si="65"/>
        <v>1824671.6773063315</v>
      </c>
      <c r="F181" s="185">
        <f t="shared" si="65"/>
        <v>1703570.7953059108</v>
      </c>
      <c r="G181" s="185">
        <f t="shared" si="65"/>
        <v>1206521.977435251</v>
      </c>
      <c r="H181" s="185">
        <f t="shared" si="65"/>
        <v>668882.89534728881</v>
      </c>
      <c r="I181" s="185">
        <f t="shared" si="65"/>
        <v>554862.94635694951</v>
      </c>
      <c r="J181" s="185">
        <f t="shared" si="65"/>
        <v>295183.60699064808</v>
      </c>
      <c r="K181" s="185">
        <f t="shared" si="65"/>
        <v>380155.32100328145</v>
      </c>
      <c r="L181" s="185">
        <f t="shared" si="65"/>
        <v>470963.23036126466</v>
      </c>
      <c r="M181" s="185">
        <f t="shared" si="65"/>
        <v>929214.35326858773</v>
      </c>
      <c r="N181" s="185">
        <f t="shared" si="65"/>
        <v>1543506.8521697524</v>
      </c>
      <c r="O181" s="185">
        <f t="shared" si="65"/>
        <v>3424253.7912205029</v>
      </c>
      <c r="P181" s="185">
        <f t="shared" si="62"/>
        <v>15176913.630908793</v>
      </c>
      <c r="Q181" s="185"/>
    </row>
    <row r="182" spans="2:17" s="8" customFormat="1" x14ac:dyDescent="0.2">
      <c r="B182" s="8" t="s">
        <v>268</v>
      </c>
      <c r="C182" s="8">
        <v>41</v>
      </c>
      <c r="D182" s="185">
        <f t="shared" si="65"/>
        <v>1076364.4713186976</v>
      </c>
      <c r="E182" s="185">
        <f t="shared" si="65"/>
        <v>1030181.2250000001</v>
      </c>
      <c r="F182" s="185">
        <f t="shared" si="65"/>
        <v>713760.80900000012</v>
      </c>
      <c r="G182" s="185">
        <f t="shared" si="65"/>
        <v>749397.36300000001</v>
      </c>
      <c r="H182" s="185">
        <f t="shared" si="65"/>
        <v>478863.76899999985</v>
      </c>
      <c r="I182" s="185">
        <f t="shared" si="65"/>
        <v>1027915.6079669074</v>
      </c>
      <c r="J182" s="185">
        <f t="shared" si="65"/>
        <v>39509.917208972591</v>
      </c>
      <c r="K182" s="185">
        <f t="shared" si="65"/>
        <v>1230859.4068241199</v>
      </c>
      <c r="L182" s="185">
        <f t="shared" si="65"/>
        <v>668754.4040000001</v>
      </c>
      <c r="M182" s="185">
        <f t="shared" si="65"/>
        <v>776277.09899999993</v>
      </c>
      <c r="N182" s="185">
        <f t="shared" si="65"/>
        <v>901697.3620000002</v>
      </c>
      <c r="O182" s="185">
        <f t="shared" si="65"/>
        <v>934315.10299999977</v>
      </c>
      <c r="P182" s="185">
        <f t="shared" si="62"/>
        <v>9627896.5373186972</v>
      </c>
      <c r="Q182" s="185"/>
    </row>
    <row r="183" spans="2:17" s="8" customFormat="1" x14ac:dyDescent="0.2">
      <c r="B183" s="8" t="s">
        <v>476</v>
      </c>
      <c r="C183" s="184" t="s">
        <v>72</v>
      </c>
      <c r="D183" s="185">
        <f>D26+D166</f>
        <v>4525.21</v>
      </c>
      <c r="E183" s="185">
        <f t="shared" ref="E183:O183" si="66">E26+E166</f>
        <v>2461.87</v>
      </c>
      <c r="F183" s="185">
        <f t="shared" si="66"/>
        <v>3907.98</v>
      </c>
      <c r="G183" s="185">
        <f t="shared" si="66"/>
        <v>2843.34</v>
      </c>
      <c r="H183" s="185">
        <f t="shared" si="66"/>
        <v>2027.65</v>
      </c>
      <c r="I183" s="185">
        <f t="shared" si="66"/>
        <v>633.35</v>
      </c>
      <c r="J183" s="185">
        <f t="shared" si="66"/>
        <v>0</v>
      </c>
      <c r="K183" s="185">
        <f t="shared" si="66"/>
        <v>0</v>
      </c>
      <c r="L183" s="185">
        <f t="shared" si="66"/>
        <v>0</v>
      </c>
      <c r="M183" s="185">
        <f t="shared" si="66"/>
        <v>0</v>
      </c>
      <c r="N183" s="185">
        <f t="shared" si="66"/>
        <v>0</v>
      </c>
      <c r="O183" s="185">
        <f t="shared" si="66"/>
        <v>0</v>
      </c>
      <c r="P183" s="185">
        <f t="shared" si="62"/>
        <v>16399.399999999998</v>
      </c>
      <c r="Q183" s="185"/>
    </row>
    <row r="184" spans="2:17" s="88" customFormat="1" x14ac:dyDescent="0.2">
      <c r="B184" s="88" t="s">
        <v>280</v>
      </c>
      <c r="C184" s="189" t="s">
        <v>281</v>
      </c>
      <c r="D184" s="93">
        <f t="shared" ref="D184:O184" si="67">D31+D167</f>
        <v>4443467.7399999993</v>
      </c>
      <c r="E184" s="93">
        <f t="shared" si="67"/>
        <v>5119208.32</v>
      </c>
      <c r="F184" s="93">
        <f t="shared" si="67"/>
        <v>2540427.1900000004</v>
      </c>
      <c r="G184" s="93">
        <f t="shared" si="67"/>
        <v>3287843.1000000006</v>
      </c>
      <c r="H184" s="93">
        <f t="shared" si="67"/>
        <v>2592531.2599999998</v>
      </c>
      <c r="I184" s="93">
        <f t="shared" si="67"/>
        <v>2237876.21</v>
      </c>
      <c r="J184" s="93">
        <f t="shared" si="67"/>
        <v>1817239.8699999994</v>
      </c>
      <c r="K184" s="93">
        <f t="shared" si="67"/>
        <v>1242900.8900000001</v>
      </c>
      <c r="L184" s="93">
        <f t="shared" si="67"/>
        <v>2809839.1500000004</v>
      </c>
      <c r="M184" s="93">
        <f t="shared" si="67"/>
        <v>3988851.4300000006</v>
      </c>
      <c r="N184" s="93">
        <f t="shared" si="67"/>
        <v>2562899.4799999995</v>
      </c>
      <c r="O184" s="93">
        <f t="shared" si="67"/>
        <v>4447782.1100000003</v>
      </c>
      <c r="P184" s="93">
        <f t="shared" si="62"/>
        <v>37090866.750000007</v>
      </c>
      <c r="Q184" s="93"/>
    </row>
    <row r="185" spans="2:17" s="8" customFormat="1" x14ac:dyDescent="0.2">
      <c r="B185" s="8" t="s">
        <v>299</v>
      </c>
      <c r="C185" s="184"/>
      <c r="D185" s="192">
        <f t="shared" ref="D185:P185" si="68">SUM(D172:D184)</f>
        <v>153516145.93336385</v>
      </c>
      <c r="E185" s="192">
        <f t="shared" si="68"/>
        <v>130862274.56952581</v>
      </c>
      <c r="F185" s="192">
        <f t="shared" si="68"/>
        <v>119460653.06224869</v>
      </c>
      <c r="G185" s="192">
        <f t="shared" si="68"/>
        <v>89084064.18508862</v>
      </c>
      <c r="H185" s="192">
        <f t="shared" si="68"/>
        <v>55950280.112220787</v>
      </c>
      <c r="I185" s="192">
        <f t="shared" si="68"/>
        <v>44975401.24827484</v>
      </c>
      <c r="J185" s="192">
        <f t="shared" si="68"/>
        <v>29023876.853426151</v>
      </c>
      <c r="K185" s="192">
        <f t="shared" si="68"/>
        <v>35124554.854555652</v>
      </c>
      <c r="L185" s="192">
        <f t="shared" si="68"/>
        <v>39423222.401392601</v>
      </c>
      <c r="M185" s="192">
        <f t="shared" si="68"/>
        <v>79072639.476752594</v>
      </c>
      <c r="N185" s="192">
        <f t="shared" si="68"/>
        <v>116845751.85826576</v>
      </c>
      <c r="O185" s="192">
        <f t="shared" si="68"/>
        <v>158677401.41907939</v>
      </c>
      <c r="P185" s="192">
        <f t="shared" si="68"/>
        <v>1052016265.9741946</v>
      </c>
      <c r="Q185" s="93"/>
    </row>
    <row r="186" spans="2:17" s="8" customFormat="1" x14ac:dyDescent="0.2">
      <c r="D186" s="185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</row>
    <row r="187" spans="2:17" s="8" customFormat="1" x14ac:dyDescent="0.2">
      <c r="B187" s="8" t="s">
        <v>308</v>
      </c>
      <c r="C187" s="8">
        <v>16</v>
      </c>
      <c r="D187" s="185">
        <f t="shared" ref="D187:O187" si="69">D8</f>
        <v>798</v>
      </c>
      <c r="E187" s="185">
        <f t="shared" si="69"/>
        <v>798</v>
      </c>
      <c r="F187" s="185">
        <f t="shared" si="69"/>
        <v>798</v>
      </c>
      <c r="G187" s="185">
        <f t="shared" si="69"/>
        <v>798</v>
      </c>
      <c r="H187" s="185">
        <f t="shared" si="69"/>
        <v>798</v>
      </c>
      <c r="I187" s="185">
        <f t="shared" si="69"/>
        <v>798</v>
      </c>
      <c r="J187" s="185">
        <f t="shared" si="69"/>
        <v>769.5</v>
      </c>
      <c r="K187" s="185">
        <f t="shared" si="69"/>
        <v>817</v>
      </c>
      <c r="L187" s="185">
        <f t="shared" si="69"/>
        <v>826.5</v>
      </c>
      <c r="M187" s="185">
        <f t="shared" si="69"/>
        <v>665</v>
      </c>
      <c r="N187" s="185">
        <f t="shared" si="69"/>
        <v>807.5</v>
      </c>
      <c r="O187" s="185">
        <f t="shared" si="69"/>
        <v>712.5</v>
      </c>
      <c r="P187" s="185">
        <f t="shared" ref="P187:P197" si="70">SUM(D187:O187)</f>
        <v>9386</v>
      </c>
      <c r="Q187" s="185"/>
    </row>
    <row r="188" spans="2:17" s="8" customFormat="1" x14ac:dyDescent="0.2">
      <c r="B188" s="8" t="str">
        <f t="shared" ref="B188:O188" si="71">B10</f>
        <v>Propane</v>
      </c>
      <c r="C188" s="184">
        <f t="shared" si="71"/>
        <v>53</v>
      </c>
      <c r="D188" s="185">
        <f t="shared" si="71"/>
        <v>63.377999999999993</v>
      </c>
      <c r="E188" s="185">
        <f t="shared" si="71"/>
        <v>19.951999999999998</v>
      </c>
      <c r="F188" s="185">
        <f t="shared" si="71"/>
        <v>0</v>
      </c>
      <c r="G188" s="185">
        <f t="shared" si="71"/>
        <v>0</v>
      </c>
      <c r="H188" s="185">
        <f t="shared" si="71"/>
        <v>0</v>
      </c>
      <c r="I188" s="185">
        <f t="shared" si="71"/>
        <v>0</v>
      </c>
      <c r="J188" s="185">
        <f t="shared" si="71"/>
        <v>0</v>
      </c>
      <c r="K188" s="185">
        <f t="shared" si="71"/>
        <v>0</v>
      </c>
      <c r="L188" s="185">
        <f t="shared" si="71"/>
        <v>0</v>
      </c>
      <c r="M188" s="185">
        <f t="shared" si="71"/>
        <v>0</v>
      </c>
      <c r="N188" s="185">
        <f t="shared" si="71"/>
        <v>0</v>
      </c>
      <c r="O188" s="185">
        <f t="shared" si="71"/>
        <v>0</v>
      </c>
      <c r="P188" s="185">
        <f t="shared" si="70"/>
        <v>83.329999999999984</v>
      </c>
      <c r="Q188" s="185"/>
    </row>
    <row r="189" spans="2:17" s="8" customFormat="1" x14ac:dyDescent="0.2">
      <c r="B189" s="8" t="s">
        <v>263</v>
      </c>
      <c r="C189" s="8">
        <v>50</v>
      </c>
      <c r="D189" s="185">
        <f t="shared" ref="D189:O189" si="72">D13</f>
        <v>0</v>
      </c>
      <c r="E189" s="185">
        <f t="shared" si="72"/>
        <v>0</v>
      </c>
      <c r="F189" s="185">
        <f t="shared" si="72"/>
        <v>0</v>
      </c>
      <c r="G189" s="185">
        <f t="shared" si="72"/>
        <v>0</v>
      </c>
      <c r="H189" s="185">
        <f t="shared" si="72"/>
        <v>0</v>
      </c>
      <c r="I189" s="185">
        <f t="shared" si="72"/>
        <v>0</v>
      </c>
      <c r="J189" s="185">
        <f t="shared" si="72"/>
        <v>0</v>
      </c>
      <c r="K189" s="185">
        <f t="shared" si="72"/>
        <v>0</v>
      </c>
      <c r="L189" s="185">
        <f t="shared" si="72"/>
        <v>0</v>
      </c>
      <c r="M189" s="185">
        <f t="shared" si="72"/>
        <v>0</v>
      </c>
      <c r="N189" s="185">
        <f t="shared" si="72"/>
        <v>0</v>
      </c>
      <c r="O189" s="185">
        <f t="shared" si="72"/>
        <v>0</v>
      </c>
      <c r="P189" s="185">
        <f t="shared" si="70"/>
        <v>0</v>
      </c>
      <c r="Q189" s="185"/>
    </row>
    <row r="190" spans="2:17" s="8" customFormat="1" x14ac:dyDescent="0.2">
      <c r="B190" s="8" t="s">
        <v>309</v>
      </c>
      <c r="C190" s="184" t="s">
        <v>72</v>
      </c>
      <c r="D190" s="185">
        <f t="shared" ref="D190:O190" si="73">D22</f>
        <v>2157.6199999999994</v>
      </c>
      <c r="E190" s="185">
        <f t="shared" si="73"/>
        <v>3420.63</v>
      </c>
      <c r="F190" s="185">
        <f t="shared" si="73"/>
        <v>696.78000000000065</v>
      </c>
      <c r="G190" s="185">
        <f t="shared" si="73"/>
        <v>1866.2400000000002</v>
      </c>
      <c r="H190" s="185">
        <f t="shared" si="73"/>
        <v>1270.7100000000007</v>
      </c>
      <c r="I190" s="185">
        <f t="shared" si="73"/>
        <v>767.79999999999916</v>
      </c>
      <c r="J190" s="185">
        <f t="shared" si="73"/>
        <v>220.76999999999998</v>
      </c>
      <c r="K190" s="185">
        <f t="shared" si="73"/>
        <v>1962.5200000000004</v>
      </c>
      <c r="L190" s="185">
        <f t="shared" si="73"/>
        <v>548.85999999999945</v>
      </c>
      <c r="M190" s="185">
        <f t="shared" si="73"/>
        <v>2932.3549999999996</v>
      </c>
      <c r="N190" s="185">
        <f t="shared" si="73"/>
        <v>89384.865000000005</v>
      </c>
      <c r="O190" s="185">
        <f t="shared" si="73"/>
        <v>-85274.33</v>
      </c>
      <c r="P190" s="185">
        <f t="shared" si="70"/>
        <v>19954.820000000007</v>
      </c>
      <c r="Q190" s="185"/>
    </row>
    <row r="191" spans="2:17" s="8" customFormat="1" x14ac:dyDescent="0.2">
      <c r="B191" s="8" t="str">
        <f t="shared" ref="B191:O193" si="74">B19</f>
        <v>Interruptible with firm option - ind</v>
      </c>
      <c r="C191" s="184">
        <f t="shared" si="74"/>
        <v>85</v>
      </c>
      <c r="D191" s="185">
        <f t="shared" si="74"/>
        <v>133894.26599999997</v>
      </c>
      <c r="E191" s="185">
        <f t="shared" si="74"/>
        <v>124164.04850000002</v>
      </c>
      <c r="F191" s="185">
        <f t="shared" si="74"/>
        <v>138006.12349999999</v>
      </c>
      <c r="G191" s="185">
        <f t="shared" si="74"/>
        <v>87688.167250000013</v>
      </c>
      <c r="H191" s="185">
        <f t="shared" si="74"/>
        <v>84536.603249999986</v>
      </c>
      <c r="I191" s="185">
        <f t="shared" si="74"/>
        <v>176576.0815</v>
      </c>
      <c r="J191" s="185">
        <f t="shared" si="74"/>
        <v>134430.43275000001</v>
      </c>
      <c r="K191" s="185">
        <f t="shared" si="74"/>
        <v>150672.04824999999</v>
      </c>
      <c r="L191" s="185">
        <f t="shared" si="74"/>
        <v>101729.90399999999</v>
      </c>
      <c r="M191" s="185">
        <f t="shared" si="74"/>
        <v>147490.97700000001</v>
      </c>
      <c r="N191" s="185">
        <f t="shared" si="74"/>
        <v>102165.927</v>
      </c>
      <c r="O191" s="185">
        <f t="shared" si="74"/>
        <v>175894.76500000001</v>
      </c>
      <c r="P191" s="185">
        <f t="shared" si="70"/>
        <v>1557249.344</v>
      </c>
      <c r="Q191" s="185"/>
    </row>
    <row r="192" spans="2:17" s="8" customFormat="1" x14ac:dyDescent="0.2">
      <c r="B192" s="8" t="str">
        <f t="shared" si="74"/>
        <v>Limited interrupt w/ firm option - ind</v>
      </c>
      <c r="C192" s="184">
        <f t="shared" si="74"/>
        <v>86</v>
      </c>
      <c r="D192" s="185">
        <f t="shared" si="74"/>
        <v>18071.039999999997</v>
      </c>
      <c r="E192" s="185">
        <f t="shared" si="74"/>
        <v>18532.146000000001</v>
      </c>
      <c r="F192" s="185">
        <f t="shared" si="74"/>
        <v>15453.716999999999</v>
      </c>
      <c r="G192" s="185">
        <f t="shared" si="74"/>
        <v>24165.8</v>
      </c>
      <c r="H192" s="185">
        <f t="shared" si="74"/>
        <v>11317.195</v>
      </c>
      <c r="I192" s="185">
        <f t="shared" si="74"/>
        <v>9806.7560000000012</v>
      </c>
      <c r="J192" s="185">
        <f t="shared" si="74"/>
        <v>8046.076</v>
      </c>
      <c r="K192" s="185">
        <f t="shared" si="74"/>
        <v>7494.7650000000003</v>
      </c>
      <c r="L192" s="185">
        <f t="shared" si="74"/>
        <v>10015.248</v>
      </c>
      <c r="M192" s="185">
        <f t="shared" si="74"/>
        <v>29073.602999999999</v>
      </c>
      <c r="N192" s="185">
        <f t="shared" si="74"/>
        <v>19633.376999999997</v>
      </c>
      <c r="O192" s="185">
        <f t="shared" si="74"/>
        <v>303998.86900000001</v>
      </c>
      <c r="P192" s="185">
        <f t="shared" si="70"/>
        <v>475608.592</v>
      </c>
      <c r="Q192" s="185"/>
    </row>
    <row r="193" spans="2:17" s="8" customFormat="1" x14ac:dyDescent="0.2">
      <c r="B193" s="8" t="str">
        <f t="shared" si="74"/>
        <v>Non-excl interrupt w/ firm option - ind</v>
      </c>
      <c r="C193" s="184">
        <f t="shared" si="74"/>
        <v>87</v>
      </c>
      <c r="D193" s="185">
        <f t="shared" si="74"/>
        <v>0</v>
      </c>
      <c r="E193" s="185">
        <f t="shared" si="74"/>
        <v>0</v>
      </c>
      <c r="F193" s="185">
        <f t="shared" si="74"/>
        <v>0</v>
      </c>
      <c r="G193" s="185">
        <f t="shared" si="74"/>
        <v>0</v>
      </c>
      <c r="H193" s="185">
        <f t="shared" si="74"/>
        <v>0</v>
      </c>
      <c r="I193" s="185">
        <f t="shared" si="74"/>
        <v>0</v>
      </c>
      <c r="J193" s="185">
        <f t="shared" si="74"/>
        <v>0</v>
      </c>
      <c r="K193" s="185">
        <f t="shared" si="74"/>
        <v>0</v>
      </c>
      <c r="L193" s="185">
        <f t="shared" si="74"/>
        <v>0</v>
      </c>
      <c r="M193" s="185">
        <f t="shared" si="74"/>
        <v>0</v>
      </c>
      <c r="N193" s="185">
        <f t="shared" si="74"/>
        <v>0</v>
      </c>
      <c r="O193" s="185">
        <f t="shared" si="74"/>
        <v>0</v>
      </c>
      <c r="P193" s="185">
        <f t="shared" si="70"/>
        <v>0</v>
      </c>
      <c r="Q193" s="185"/>
    </row>
    <row r="194" spans="2:17" s="8" customFormat="1" x14ac:dyDescent="0.2">
      <c r="B194" s="8" t="s">
        <v>276</v>
      </c>
      <c r="C194" s="184" t="s">
        <v>76</v>
      </c>
      <c r="D194" s="185">
        <f t="shared" ref="D194:O197" si="75">D27</f>
        <v>519665.40000000008</v>
      </c>
      <c r="E194" s="185">
        <f t="shared" si="75"/>
        <v>1013752.9299999998</v>
      </c>
      <c r="F194" s="185">
        <f t="shared" si="75"/>
        <v>207864.58000000025</v>
      </c>
      <c r="G194" s="185">
        <f t="shared" si="75"/>
        <v>577052.79999999981</v>
      </c>
      <c r="H194" s="185">
        <f t="shared" si="75"/>
        <v>565619.62000000023</v>
      </c>
      <c r="I194" s="185">
        <f t="shared" si="75"/>
        <v>461300.72999999975</v>
      </c>
      <c r="J194" s="185">
        <f t="shared" si="75"/>
        <v>415082.84999999992</v>
      </c>
      <c r="K194" s="185">
        <f t="shared" si="75"/>
        <v>665211.29000000015</v>
      </c>
      <c r="L194" s="185">
        <f t="shared" si="75"/>
        <v>473339.32999999996</v>
      </c>
      <c r="M194" s="185">
        <f t="shared" si="75"/>
        <v>539227.27166666673</v>
      </c>
      <c r="N194" s="185">
        <f t="shared" si="75"/>
        <v>545700.34833333339</v>
      </c>
      <c r="O194" s="185">
        <f t="shared" si="75"/>
        <v>491944.85</v>
      </c>
      <c r="P194" s="185">
        <f t="shared" si="70"/>
        <v>6475762</v>
      </c>
      <c r="Q194" s="185"/>
    </row>
    <row r="195" spans="2:17" s="8" customFormat="1" x14ac:dyDescent="0.2">
      <c r="B195" s="8" t="s">
        <v>277</v>
      </c>
      <c r="C195" s="184" t="s">
        <v>130</v>
      </c>
      <c r="D195" s="185">
        <f t="shared" si="75"/>
        <v>4528828.5799999991</v>
      </c>
      <c r="E195" s="185">
        <f t="shared" si="75"/>
        <v>6304390.0399999991</v>
      </c>
      <c r="F195" s="185">
        <f t="shared" si="75"/>
        <v>2618419.1600000011</v>
      </c>
      <c r="G195" s="185">
        <f t="shared" si="75"/>
        <v>3952101.63</v>
      </c>
      <c r="H195" s="185">
        <f t="shared" si="75"/>
        <v>4540872.62</v>
      </c>
      <c r="I195" s="185">
        <f t="shared" si="75"/>
        <v>4212502.09</v>
      </c>
      <c r="J195" s="185">
        <f t="shared" si="75"/>
        <v>4026444.4900000012</v>
      </c>
      <c r="K195" s="185">
        <f t="shared" si="75"/>
        <v>4289592.38</v>
      </c>
      <c r="L195" s="185">
        <f t="shared" si="75"/>
        <v>4344188.54</v>
      </c>
      <c r="M195" s="185">
        <f t="shared" si="75"/>
        <v>4690275.9116666671</v>
      </c>
      <c r="N195" s="185">
        <f t="shared" si="75"/>
        <v>4159750.498333334</v>
      </c>
      <c r="O195" s="185">
        <f t="shared" si="75"/>
        <v>4085806.7200000007</v>
      </c>
      <c r="P195" s="185">
        <f t="shared" si="70"/>
        <v>51753172.660000004</v>
      </c>
      <c r="Q195" s="185"/>
    </row>
    <row r="196" spans="2:17" s="8" customFormat="1" x14ac:dyDescent="0.2">
      <c r="B196" s="8" t="s">
        <v>278</v>
      </c>
      <c r="C196" s="184" t="s">
        <v>79</v>
      </c>
      <c r="D196" s="185">
        <f t="shared" si="75"/>
        <v>49343.94</v>
      </c>
      <c r="E196" s="185">
        <f t="shared" si="75"/>
        <v>43260.89</v>
      </c>
      <c r="F196" s="185">
        <f t="shared" si="75"/>
        <v>47997.709999999992</v>
      </c>
      <c r="G196" s="185">
        <f t="shared" si="75"/>
        <v>20571.19000000001</v>
      </c>
      <c r="H196" s="185">
        <f t="shared" si="75"/>
        <v>28894.409999999993</v>
      </c>
      <c r="I196" s="185">
        <f t="shared" si="75"/>
        <v>16796.61</v>
      </c>
      <c r="J196" s="185">
        <f t="shared" si="75"/>
        <v>16355.810000000003</v>
      </c>
      <c r="K196" s="185">
        <f t="shared" si="75"/>
        <v>13575.84</v>
      </c>
      <c r="L196" s="185">
        <f t="shared" si="75"/>
        <v>18921.03</v>
      </c>
      <c r="M196" s="185">
        <f t="shared" si="75"/>
        <v>36888.018333333326</v>
      </c>
      <c r="N196" s="185">
        <f t="shared" si="75"/>
        <v>30447.391666666674</v>
      </c>
      <c r="O196" s="185">
        <f t="shared" si="75"/>
        <v>28235.309999999998</v>
      </c>
      <c r="P196" s="185">
        <f t="shared" si="70"/>
        <v>351288.14999999997</v>
      </c>
      <c r="Q196" s="185"/>
    </row>
    <row r="197" spans="2:17" s="8" customFormat="1" x14ac:dyDescent="0.2">
      <c r="B197" s="8" t="s">
        <v>279</v>
      </c>
      <c r="C197" s="184" t="s">
        <v>132</v>
      </c>
      <c r="D197" s="185">
        <f t="shared" si="75"/>
        <v>6528196.0899999999</v>
      </c>
      <c r="E197" s="185">
        <f t="shared" si="75"/>
        <v>8258589.54</v>
      </c>
      <c r="F197" s="185">
        <f t="shared" si="75"/>
        <v>6332828.4100000011</v>
      </c>
      <c r="G197" s="185">
        <f t="shared" si="75"/>
        <v>6615627.6000000006</v>
      </c>
      <c r="H197" s="185">
        <f t="shared" si="75"/>
        <v>6953514.0099999979</v>
      </c>
      <c r="I197" s="185">
        <f t="shared" si="75"/>
        <v>6482373.200000002</v>
      </c>
      <c r="J197" s="185">
        <f t="shared" si="75"/>
        <v>7603945.8299999991</v>
      </c>
      <c r="K197" s="185">
        <f t="shared" si="75"/>
        <v>7599367.4899999993</v>
      </c>
      <c r="L197" s="185">
        <f t="shared" si="75"/>
        <v>6557926.9700000007</v>
      </c>
      <c r="M197" s="185">
        <f t="shared" si="75"/>
        <v>6995747.2599999998</v>
      </c>
      <c r="N197" s="185">
        <f t="shared" si="75"/>
        <v>5045348.34</v>
      </c>
      <c r="O197" s="185">
        <f t="shared" si="75"/>
        <v>6991469.5499999989</v>
      </c>
      <c r="P197" s="185">
        <f t="shared" si="70"/>
        <v>81964934.290000007</v>
      </c>
      <c r="Q197" s="185"/>
    </row>
    <row r="198" spans="2:17" s="8" customFormat="1" x14ac:dyDescent="0.2">
      <c r="B198" s="8" t="s">
        <v>310</v>
      </c>
      <c r="C198" s="184"/>
      <c r="D198" s="192">
        <f>SUM(D187:D197)</f>
        <v>11781018.313999999</v>
      </c>
      <c r="E198" s="192">
        <f t="shared" ref="E198:O198" si="76">SUM(E187:E197)</f>
        <v>15766928.176499998</v>
      </c>
      <c r="F198" s="192">
        <f t="shared" si="76"/>
        <v>9362064.4805000015</v>
      </c>
      <c r="G198" s="192">
        <f t="shared" si="76"/>
        <v>11279871.427250002</v>
      </c>
      <c r="H198" s="192">
        <f t="shared" si="76"/>
        <v>12186823.168249998</v>
      </c>
      <c r="I198" s="192">
        <f t="shared" si="76"/>
        <v>11360921.267500002</v>
      </c>
      <c r="J198" s="192">
        <f t="shared" si="76"/>
        <v>12205295.758749999</v>
      </c>
      <c r="K198" s="192">
        <f t="shared" si="76"/>
        <v>12728693.333249999</v>
      </c>
      <c r="L198" s="192">
        <f t="shared" si="76"/>
        <v>11507496.382000001</v>
      </c>
      <c r="M198" s="192">
        <f t="shared" si="76"/>
        <v>12442300.396666668</v>
      </c>
      <c r="N198" s="192">
        <f t="shared" si="76"/>
        <v>9993238.2473333329</v>
      </c>
      <c r="O198" s="192">
        <f t="shared" si="76"/>
        <v>11992788.233999999</v>
      </c>
      <c r="P198" s="192">
        <f>SUM(P187:P197)</f>
        <v>142607439.18600002</v>
      </c>
      <c r="Q198" s="93"/>
    </row>
    <row r="199" spans="2:17" s="8" customFormat="1" x14ac:dyDescent="0.2">
      <c r="B199" s="8" t="s">
        <v>311</v>
      </c>
      <c r="C199" s="184"/>
      <c r="D199" s="192">
        <f>D185+D198</f>
        <v>165297164.24736387</v>
      </c>
      <c r="E199" s="192">
        <f t="shared" ref="E199:O199" si="77">E185+E198</f>
        <v>146629202.7460258</v>
      </c>
      <c r="F199" s="192">
        <f t="shared" si="77"/>
        <v>128822717.54274869</v>
      </c>
      <c r="G199" s="192">
        <f t="shared" si="77"/>
        <v>100363935.61233862</v>
      </c>
      <c r="H199" s="192">
        <f t="shared" si="77"/>
        <v>68137103.280470788</v>
      </c>
      <c r="I199" s="192">
        <f t="shared" si="77"/>
        <v>56336322.515774846</v>
      </c>
      <c r="J199" s="192">
        <f t="shared" si="77"/>
        <v>41229172.61217615</v>
      </c>
      <c r="K199" s="192">
        <f t="shared" si="77"/>
        <v>47853248.187805653</v>
      </c>
      <c r="L199" s="192">
        <f t="shared" si="77"/>
        <v>50930718.783392601</v>
      </c>
      <c r="M199" s="192">
        <f t="shared" si="77"/>
        <v>91514939.873419255</v>
      </c>
      <c r="N199" s="192">
        <f t="shared" si="77"/>
        <v>126838990.10559909</v>
      </c>
      <c r="O199" s="192">
        <f t="shared" si="77"/>
        <v>170670189.65307939</v>
      </c>
      <c r="P199" s="192">
        <f>P185+P198</f>
        <v>1194623705.1601946</v>
      </c>
      <c r="Q199" s="93"/>
    </row>
    <row r="200" spans="2:17" x14ac:dyDescent="0.2">
      <c r="B200" s="8"/>
      <c r="C200" s="184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</row>
    <row r="201" spans="2:17" x14ac:dyDescent="0.2">
      <c r="B201" s="99" t="s">
        <v>312</v>
      </c>
      <c r="C201" s="184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</row>
    <row r="202" spans="2:17" x14ac:dyDescent="0.2">
      <c r="B202" s="169" t="s">
        <v>313</v>
      </c>
      <c r="C202" s="184"/>
      <c r="D202" s="93">
        <v>0</v>
      </c>
      <c r="E202" s="93">
        <v>0</v>
      </c>
      <c r="F202" s="93">
        <v>0</v>
      </c>
      <c r="G202" s="93">
        <v>0</v>
      </c>
      <c r="H202" s="93">
        <v>0</v>
      </c>
      <c r="I202" s="93">
        <v>0</v>
      </c>
      <c r="J202" s="93">
        <v>0</v>
      </c>
      <c r="K202" s="93">
        <v>0</v>
      </c>
      <c r="L202" s="93">
        <v>0</v>
      </c>
      <c r="M202" s="93">
        <v>0</v>
      </c>
      <c r="N202" s="93">
        <v>0</v>
      </c>
      <c r="O202" s="93">
        <v>0</v>
      </c>
      <c r="P202" s="185">
        <f t="shared" ref="P202:P216" si="78">SUM(D202:O202)</f>
        <v>0</v>
      </c>
      <c r="Q202" s="185"/>
    </row>
    <row r="203" spans="2:17" x14ac:dyDescent="0.2">
      <c r="B203" s="169" t="s">
        <v>314</v>
      </c>
      <c r="C203" s="184"/>
      <c r="D203" s="93">
        <f>D155</f>
        <v>12126683</v>
      </c>
      <c r="E203" s="93">
        <f t="shared" ref="E203:O203" si="79">E155</f>
        <v>-7614772</v>
      </c>
      <c r="F203" s="93">
        <f t="shared" si="79"/>
        <v>473028</v>
      </c>
      <c r="G203" s="93">
        <f t="shared" si="79"/>
        <v>2407991</v>
      </c>
      <c r="H203" s="93">
        <f t="shared" si="79"/>
        <v>6809472</v>
      </c>
      <c r="I203" s="93">
        <f t="shared" si="79"/>
        <v>1560235</v>
      </c>
      <c r="J203" s="93">
        <f t="shared" si="79"/>
        <v>0</v>
      </c>
      <c r="K203" s="93">
        <f t="shared" si="79"/>
        <v>0</v>
      </c>
      <c r="L203" s="93">
        <f t="shared" si="79"/>
        <v>1001702</v>
      </c>
      <c r="M203" s="93">
        <f t="shared" si="79"/>
        <v>1715731</v>
      </c>
      <c r="N203" s="93">
        <f t="shared" si="79"/>
        <v>11224034</v>
      </c>
      <c r="O203" s="93">
        <f t="shared" si="79"/>
        <v>11883254</v>
      </c>
      <c r="P203" s="185">
        <f t="shared" si="78"/>
        <v>41587358</v>
      </c>
      <c r="Q203" s="185"/>
    </row>
    <row r="204" spans="2:17" x14ac:dyDescent="0.2">
      <c r="B204" s="160" t="s">
        <v>315</v>
      </c>
      <c r="C204" s="184"/>
      <c r="D204" s="93">
        <f>SUM(D156:D156)+D164</f>
        <v>3448555</v>
      </c>
      <c r="E204" s="93">
        <f t="shared" ref="E204:O204" si="80">SUM(E156:E156)+E164</f>
        <v>-2075842</v>
      </c>
      <c r="F204" s="93">
        <f t="shared" si="80"/>
        <v>128378</v>
      </c>
      <c r="G204" s="93">
        <f t="shared" si="80"/>
        <v>585540</v>
      </c>
      <c r="H204" s="93">
        <f t="shared" si="80"/>
        <v>1398065</v>
      </c>
      <c r="I204" s="93">
        <f t="shared" si="80"/>
        <v>24530</v>
      </c>
      <c r="J204" s="93">
        <f t="shared" si="80"/>
        <v>0</v>
      </c>
      <c r="K204" s="93">
        <f t="shared" si="80"/>
        <v>0</v>
      </c>
      <c r="L204" s="93">
        <f t="shared" si="80"/>
        <v>17098</v>
      </c>
      <c r="M204" s="93">
        <f t="shared" si="80"/>
        <v>363530</v>
      </c>
      <c r="N204" s="93">
        <f t="shared" si="80"/>
        <v>2855738</v>
      </c>
      <c r="O204" s="93">
        <f t="shared" si="80"/>
        <v>3322282</v>
      </c>
      <c r="P204" s="185">
        <f t="shared" si="78"/>
        <v>10067874</v>
      </c>
      <c r="Q204" s="185"/>
    </row>
    <row r="205" spans="2:17" x14ac:dyDescent="0.2">
      <c r="B205" s="169" t="s">
        <v>316</v>
      </c>
      <c r="C205" s="184"/>
      <c r="D205" s="93">
        <f>SUM(D157:D157)+D165</f>
        <v>669833</v>
      </c>
      <c r="E205" s="93">
        <f t="shared" ref="E205:O205" si="81">SUM(E157:E157)+E165</f>
        <v>-403520</v>
      </c>
      <c r="F205" s="93">
        <f t="shared" si="81"/>
        <v>28969</v>
      </c>
      <c r="G205" s="93">
        <f t="shared" si="81"/>
        <v>145624</v>
      </c>
      <c r="H205" s="93">
        <f t="shared" si="81"/>
        <v>480685</v>
      </c>
      <c r="I205" s="93">
        <f t="shared" si="81"/>
        <v>124587</v>
      </c>
      <c r="J205" s="93">
        <f t="shared" si="81"/>
        <v>0</v>
      </c>
      <c r="K205" s="93">
        <f t="shared" si="81"/>
        <v>0</v>
      </c>
      <c r="L205" s="93">
        <f t="shared" si="81"/>
        <v>49115</v>
      </c>
      <c r="M205" s="93">
        <f t="shared" si="81"/>
        <v>95773</v>
      </c>
      <c r="N205" s="93">
        <f t="shared" si="81"/>
        <v>576992</v>
      </c>
      <c r="O205" s="93">
        <f t="shared" si="81"/>
        <v>616556</v>
      </c>
      <c r="P205" s="185">
        <f t="shared" si="78"/>
        <v>2384614</v>
      </c>
      <c r="Q205" s="185"/>
    </row>
    <row r="206" spans="2:17" x14ac:dyDescent="0.2">
      <c r="B206" s="169" t="s">
        <v>317</v>
      </c>
      <c r="C206" s="184"/>
      <c r="D206" s="93">
        <v>0</v>
      </c>
      <c r="E206" s="93">
        <v>0</v>
      </c>
      <c r="F206" s="93">
        <v>0</v>
      </c>
      <c r="G206" s="93">
        <v>0</v>
      </c>
      <c r="H206" s="93">
        <v>0</v>
      </c>
      <c r="I206" s="93">
        <v>0</v>
      </c>
      <c r="J206" s="93">
        <v>0</v>
      </c>
      <c r="K206" s="93">
        <v>0</v>
      </c>
      <c r="L206" s="93">
        <v>0</v>
      </c>
      <c r="M206" s="93">
        <v>0</v>
      </c>
      <c r="N206" s="93">
        <v>0</v>
      </c>
      <c r="O206" s="93">
        <v>0</v>
      </c>
      <c r="P206" s="185">
        <f t="shared" si="78"/>
        <v>0</v>
      </c>
      <c r="Q206" s="185"/>
    </row>
    <row r="207" spans="2:17" x14ac:dyDescent="0.2">
      <c r="B207" s="169" t="s">
        <v>318</v>
      </c>
      <c r="C207" s="184"/>
      <c r="D207" s="93">
        <v>0</v>
      </c>
      <c r="E207" s="93">
        <v>0</v>
      </c>
      <c r="F207" s="93">
        <v>0</v>
      </c>
      <c r="G207" s="93">
        <v>0</v>
      </c>
      <c r="H207" s="93">
        <v>0</v>
      </c>
      <c r="I207" s="93">
        <v>0</v>
      </c>
      <c r="J207" s="93">
        <v>0</v>
      </c>
      <c r="K207" s="93">
        <v>0</v>
      </c>
      <c r="L207" s="93">
        <v>0</v>
      </c>
      <c r="M207" s="93">
        <v>0</v>
      </c>
      <c r="N207" s="93">
        <v>0</v>
      </c>
      <c r="O207" s="93">
        <v>0</v>
      </c>
      <c r="P207" s="185">
        <f t="shared" si="78"/>
        <v>0</v>
      </c>
      <c r="Q207" s="185"/>
    </row>
    <row r="208" spans="2:17" x14ac:dyDescent="0.2">
      <c r="B208" s="169" t="s">
        <v>319</v>
      </c>
      <c r="C208" s="184"/>
      <c r="D208" s="93">
        <f>D161</f>
        <v>70309</v>
      </c>
      <c r="E208" s="93">
        <f t="shared" ref="E208:O210" si="82">E161</f>
        <v>-43357</v>
      </c>
      <c r="F208" s="93">
        <f t="shared" si="82"/>
        <v>1732</v>
      </c>
      <c r="G208" s="93">
        <f t="shared" si="82"/>
        <v>7108</v>
      </c>
      <c r="H208" s="93">
        <f t="shared" si="82"/>
        <v>0</v>
      </c>
      <c r="I208" s="93">
        <f t="shared" si="82"/>
        <v>0</v>
      </c>
      <c r="J208" s="93">
        <f t="shared" si="82"/>
        <v>0</v>
      </c>
      <c r="K208" s="93">
        <f t="shared" si="82"/>
        <v>0</v>
      </c>
      <c r="L208" s="93">
        <f t="shared" si="82"/>
        <v>0</v>
      </c>
      <c r="M208" s="93">
        <f t="shared" si="82"/>
        <v>7017</v>
      </c>
      <c r="N208" s="93">
        <f t="shared" si="82"/>
        <v>13835</v>
      </c>
      <c r="O208" s="93">
        <f t="shared" si="82"/>
        <v>0</v>
      </c>
      <c r="P208" s="185">
        <f t="shared" si="78"/>
        <v>56644</v>
      </c>
      <c r="Q208" s="185"/>
    </row>
    <row r="209" spans="2:17" x14ac:dyDescent="0.2">
      <c r="B209" s="169" t="s">
        <v>320</v>
      </c>
      <c r="C209" s="184"/>
      <c r="D209" s="93">
        <f>D162</f>
        <v>71982</v>
      </c>
      <c r="E209" s="93">
        <f t="shared" si="82"/>
        <v>-47007</v>
      </c>
      <c r="F209" s="93">
        <f t="shared" si="82"/>
        <v>1822</v>
      </c>
      <c r="G209" s="93">
        <f t="shared" si="82"/>
        <v>7404</v>
      </c>
      <c r="H209" s="93">
        <f t="shared" si="82"/>
        <v>0</v>
      </c>
      <c r="I209" s="93">
        <f t="shared" si="82"/>
        <v>0</v>
      </c>
      <c r="J209" s="93">
        <f t="shared" si="82"/>
        <v>0</v>
      </c>
      <c r="K209" s="93">
        <f t="shared" si="82"/>
        <v>0</v>
      </c>
      <c r="L209" s="93">
        <f t="shared" si="82"/>
        <v>0</v>
      </c>
      <c r="M209" s="93">
        <f t="shared" si="82"/>
        <v>8460</v>
      </c>
      <c r="N209" s="93">
        <f t="shared" si="82"/>
        <v>15762</v>
      </c>
      <c r="O209" s="93">
        <f t="shared" si="82"/>
        <v>0</v>
      </c>
      <c r="P209" s="185">
        <f t="shared" si="78"/>
        <v>58423</v>
      </c>
      <c r="Q209" s="185"/>
    </row>
    <row r="210" spans="2:17" x14ac:dyDescent="0.2">
      <c r="B210" s="169" t="s">
        <v>321</v>
      </c>
      <c r="C210" s="184"/>
      <c r="D210" s="93">
        <f>D163</f>
        <v>94022</v>
      </c>
      <c r="E210" s="93">
        <f t="shared" si="82"/>
        <v>-52176</v>
      </c>
      <c r="F210" s="93">
        <f t="shared" si="82"/>
        <v>2076</v>
      </c>
      <c r="G210" s="93">
        <f t="shared" si="82"/>
        <v>8419</v>
      </c>
      <c r="H210" s="93">
        <f t="shared" si="82"/>
        <v>0</v>
      </c>
      <c r="I210" s="93">
        <f t="shared" si="82"/>
        <v>0</v>
      </c>
      <c r="J210" s="93">
        <f t="shared" si="82"/>
        <v>0</v>
      </c>
      <c r="K210" s="93">
        <f t="shared" si="82"/>
        <v>0</v>
      </c>
      <c r="L210" s="93">
        <f t="shared" si="82"/>
        <v>0</v>
      </c>
      <c r="M210" s="93">
        <f t="shared" si="82"/>
        <v>9079</v>
      </c>
      <c r="N210" s="93">
        <f t="shared" si="82"/>
        <v>18997</v>
      </c>
      <c r="O210" s="93">
        <f t="shared" si="82"/>
        <v>0</v>
      </c>
      <c r="P210" s="185">
        <f t="shared" si="78"/>
        <v>80417</v>
      </c>
      <c r="Q210" s="185"/>
    </row>
    <row r="211" spans="2:17" x14ac:dyDescent="0.2">
      <c r="B211" s="8" t="s">
        <v>322</v>
      </c>
      <c r="C211" s="184"/>
      <c r="D211" s="93">
        <f>D166</f>
        <v>115</v>
      </c>
      <c r="E211" s="93">
        <f t="shared" ref="E211:O211" si="83">E166</f>
        <v>-69</v>
      </c>
      <c r="F211" s="93">
        <f t="shared" si="83"/>
        <v>2</v>
      </c>
      <c r="G211" s="93">
        <f t="shared" si="83"/>
        <v>22</v>
      </c>
      <c r="H211" s="93">
        <f t="shared" si="83"/>
        <v>47</v>
      </c>
      <c r="I211" s="93">
        <f t="shared" si="83"/>
        <v>10</v>
      </c>
      <c r="J211" s="93">
        <f t="shared" si="83"/>
        <v>0</v>
      </c>
      <c r="K211" s="93">
        <f t="shared" si="83"/>
        <v>0</v>
      </c>
      <c r="L211" s="93">
        <f t="shared" si="83"/>
        <v>0</v>
      </c>
      <c r="M211" s="93">
        <f t="shared" si="83"/>
        <v>0</v>
      </c>
      <c r="N211" s="93">
        <f t="shared" si="83"/>
        <v>0</v>
      </c>
      <c r="O211" s="93">
        <f t="shared" si="83"/>
        <v>0</v>
      </c>
      <c r="P211" s="185">
        <f>SUM(D211:O211)</f>
        <v>127</v>
      </c>
      <c r="Q211" s="185"/>
    </row>
    <row r="212" spans="2:17" x14ac:dyDescent="0.2">
      <c r="B212" s="8" t="s">
        <v>323</v>
      </c>
      <c r="C212" s="184"/>
      <c r="D212" s="93">
        <f>D158</f>
        <v>53960</v>
      </c>
      <c r="E212" s="93">
        <f t="shared" ref="E212:O213" si="84">E158</f>
        <v>-31805</v>
      </c>
      <c r="F212" s="93">
        <f t="shared" si="84"/>
        <v>1092</v>
      </c>
      <c r="G212" s="93">
        <f t="shared" si="84"/>
        <v>12521</v>
      </c>
      <c r="H212" s="93">
        <f t="shared" si="84"/>
        <v>25984</v>
      </c>
      <c r="I212" s="93">
        <f t="shared" si="84"/>
        <v>0</v>
      </c>
      <c r="J212" s="93">
        <f t="shared" si="84"/>
        <v>0</v>
      </c>
      <c r="K212" s="93">
        <f t="shared" si="84"/>
        <v>0</v>
      </c>
      <c r="L212" s="93">
        <f t="shared" si="84"/>
        <v>0</v>
      </c>
      <c r="M212" s="93">
        <f t="shared" si="84"/>
        <v>6579</v>
      </c>
      <c r="N212" s="93">
        <f t="shared" si="84"/>
        <v>52581</v>
      </c>
      <c r="O212" s="93">
        <f t="shared" si="84"/>
        <v>37286</v>
      </c>
      <c r="P212" s="185">
        <f t="shared" si="78"/>
        <v>158198</v>
      </c>
      <c r="Q212" s="185"/>
    </row>
    <row r="213" spans="2:17" x14ac:dyDescent="0.2">
      <c r="B213" s="8" t="s">
        <v>324</v>
      </c>
      <c r="C213" s="184"/>
      <c r="D213" s="93">
        <f>D159</f>
        <v>95773</v>
      </c>
      <c r="E213" s="93">
        <f t="shared" si="84"/>
        <v>-40499</v>
      </c>
      <c r="F213" s="93">
        <f t="shared" si="84"/>
        <v>1613</v>
      </c>
      <c r="G213" s="93">
        <f t="shared" si="84"/>
        <v>20904</v>
      </c>
      <c r="H213" s="93">
        <f t="shared" si="84"/>
        <v>62330</v>
      </c>
      <c r="I213" s="93">
        <f t="shared" si="84"/>
        <v>18537</v>
      </c>
      <c r="J213" s="93">
        <f t="shared" si="84"/>
        <v>0</v>
      </c>
      <c r="K213" s="93">
        <f t="shared" si="84"/>
        <v>0</v>
      </c>
      <c r="L213" s="93">
        <f t="shared" si="84"/>
        <v>0</v>
      </c>
      <c r="M213" s="93">
        <f t="shared" si="84"/>
        <v>10229</v>
      </c>
      <c r="N213" s="93">
        <f t="shared" si="84"/>
        <v>85356</v>
      </c>
      <c r="O213" s="93">
        <f t="shared" si="84"/>
        <v>62901</v>
      </c>
      <c r="P213" s="185">
        <f t="shared" si="78"/>
        <v>317144</v>
      </c>
      <c r="Q213" s="185"/>
    </row>
    <row r="214" spans="2:17" x14ac:dyDescent="0.2">
      <c r="B214" s="8" t="s">
        <v>325</v>
      </c>
      <c r="C214" s="184"/>
      <c r="D214" s="93">
        <v>0</v>
      </c>
      <c r="E214" s="93">
        <v>0</v>
      </c>
      <c r="F214" s="93">
        <v>0</v>
      </c>
      <c r="G214" s="93">
        <v>0</v>
      </c>
      <c r="H214" s="93">
        <v>0</v>
      </c>
      <c r="I214" s="93">
        <v>0</v>
      </c>
      <c r="J214" s="93">
        <v>0</v>
      </c>
      <c r="K214" s="93">
        <v>0</v>
      </c>
      <c r="L214" s="93">
        <v>0</v>
      </c>
      <c r="M214" s="93">
        <v>0</v>
      </c>
      <c r="N214" s="93">
        <v>0</v>
      </c>
      <c r="O214" s="93">
        <v>0</v>
      </c>
      <c r="P214" s="185">
        <f t="shared" si="78"/>
        <v>0</v>
      </c>
      <c r="Q214" s="185"/>
    </row>
    <row r="215" spans="2:17" x14ac:dyDescent="0.2">
      <c r="B215" s="8" t="s">
        <v>326</v>
      </c>
      <c r="C215" s="184"/>
      <c r="D215" s="93">
        <f>D160</f>
        <v>167857</v>
      </c>
      <c r="E215" s="93">
        <f t="shared" ref="E215:O215" si="85">E160</f>
        <v>-89985</v>
      </c>
      <c r="F215" s="93">
        <f t="shared" si="85"/>
        <v>2749</v>
      </c>
      <c r="G215" s="93">
        <f t="shared" si="85"/>
        <v>37151</v>
      </c>
      <c r="H215" s="93">
        <f t="shared" si="85"/>
        <v>109586</v>
      </c>
      <c r="I215" s="93">
        <f t="shared" si="85"/>
        <v>24947</v>
      </c>
      <c r="J215" s="93">
        <f t="shared" si="85"/>
        <v>0</v>
      </c>
      <c r="K215" s="93">
        <f t="shared" si="85"/>
        <v>0</v>
      </c>
      <c r="L215" s="93">
        <f t="shared" si="85"/>
        <v>0</v>
      </c>
      <c r="M215" s="93">
        <f t="shared" si="85"/>
        <v>13997</v>
      </c>
      <c r="N215" s="93">
        <f t="shared" si="85"/>
        <v>152996</v>
      </c>
      <c r="O215" s="93">
        <f t="shared" si="85"/>
        <v>111414</v>
      </c>
      <c r="P215" s="185">
        <f t="shared" si="78"/>
        <v>530712</v>
      </c>
      <c r="Q215" s="185"/>
    </row>
    <row r="216" spans="2:17" s="77" customFormat="1" x14ac:dyDescent="0.2">
      <c r="B216" s="160" t="s">
        <v>133</v>
      </c>
      <c r="C216" s="442"/>
      <c r="D216" s="93">
        <f>D167</f>
        <v>411040</v>
      </c>
      <c r="E216" s="93">
        <f t="shared" ref="E216:O216" si="86">E167</f>
        <v>-247412</v>
      </c>
      <c r="F216" s="93">
        <f t="shared" si="86"/>
        <v>7408</v>
      </c>
      <c r="G216" s="93">
        <f t="shared" si="86"/>
        <v>109805</v>
      </c>
      <c r="H216" s="93">
        <f t="shared" si="86"/>
        <v>290178</v>
      </c>
      <c r="I216" s="93">
        <f t="shared" si="86"/>
        <v>87068</v>
      </c>
      <c r="J216" s="93">
        <f t="shared" si="86"/>
        <v>0</v>
      </c>
      <c r="K216" s="93">
        <f t="shared" si="86"/>
        <v>0</v>
      </c>
      <c r="L216" s="93">
        <f t="shared" si="86"/>
        <v>76403</v>
      </c>
      <c r="M216" s="93">
        <f t="shared" si="86"/>
        <v>48603</v>
      </c>
      <c r="N216" s="93">
        <f t="shared" si="86"/>
        <v>412742</v>
      </c>
      <c r="O216" s="93">
        <f t="shared" si="86"/>
        <v>246614</v>
      </c>
      <c r="P216" s="93">
        <f t="shared" si="78"/>
        <v>1442449</v>
      </c>
      <c r="Q216" s="93"/>
    </row>
    <row r="217" spans="2:17" x14ac:dyDescent="0.2">
      <c r="B217" s="156" t="s">
        <v>301</v>
      </c>
      <c r="C217" s="188"/>
      <c r="D217" s="205">
        <f>SUM(D202:D216)</f>
        <v>17210129</v>
      </c>
      <c r="E217" s="205">
        <f t="shared" ref="E217:P217" si="87">SUM(E202:E216)</f>
        <v>-10646444</v>
      </c>
      <c r="F217" s="205">
        <f t="shared" si="87"/>
        <v>648869</v>
      </c>
      <c r="G217" s="205">
        <f t="shared" si="87"/>
        <v>3342489</v>
      </c>
      <c r="H217" s="205">
        <f t="shared" si="87"/>
        <v>9176347</v>
      </c>
      <c r="I217" s="205">
        <f t="shared" si="87"/>
        <v>1839914</v>
      </c>
      <c r="J217" s="205">
        <f t="shared" si="87"/>
        <v>0</v>
      </c>
      <c r="K217" s="205">
        <f t="shared" si="87"/>
        <v>0</v>
      </c>
      <c r="L217" s="205">
        <f t="shared" si="87"/>
        <v>1144318</v>
      </c>
      <c r="M217" s="205">
        <f t="shared" si="87"/>
        <v>2278998</v>
      </c>
      <c r="N217" s="205">
        <f t="shared" si="87"/>
        <v>15409033</v>
      </c>
      <c r="O217" s="205">
        <f t="shared" si="87"/>
        <v>16280307</v>
      </c>
      <c r="P217" s="205">
        <f t="shared" si="87"/>
        <v>56683960</v>
      </c>
      <c r="Q217" s="157"/>
    </row>
    <row r="218" spans="2:17" x14ac:dyDescent="0.2">
      <c r="B218" s="208" t="s">
        <v>219</v>
      </c>
      <c r="C218" s="209"/>
      <c r="D218" s="210">
        <f>D217-D152</f>
        <v>-1.0336297564208508</v>
      </c>
      <c r="E218" s="210">
        <f t="shared" ref="E218:O218" si="88">E217-E152</f>
        <v>1.0201138965785503</v>
      </c>
      <c r="F218" s="210">
        <f t="shared" si="88"/>
        <v>1.945725679397583</v>
      </c>
      <c r="G218" s="210">
        <f t="shared" si="88"/>
        <v>-1.1089804284274578</v>
      </c>
      <c r="H218" s="210">
        <v>-0.57264885306358304</v>
      </c>
      <c r="I218" s="210">
        <f t="shared" si="88"/>
        <v>-6.451600044965744E-2</v>
      </c>
      <c r="J218" s="210">
        <f t="shared" si="88"/>
        <v>0</v>
      </c>
      <c r="K218" s="210">
        <f t="shared" si="88"/>
        <v>0</v>
      </c>
      <c r="L218" s="210">
        <f>L217-L152</f>
        <v>-0.46923542395234108</v>
      </c>
      <c r="M218" s="210">
        <f t="shared" si="88"/>
        <v>1.1866466416977346</v>
      </c>
      <c r="N218" s="210">
        <f t="shared" si="88"/>
        <v>-0.28063419461250305</v>
      </c>
      <c r="O218" s="210">
        <f t="shared" si="88"/>
        <v>0.39442460238933563</v>
      </c>
      <c r="P218" s="210">
        <f>P217-P152</f>
        <v>1.7340948134660721</v>
      </c>
      <c r="Q218" s="157"/>
    </row>
    <row r="219" spans="2:17" x14ac:dyDescent="0.2">
      <c r="C219" s="188"/>
      <c r="D219" s="157"/>
      <c r="E219" s="157"/>
      <c r="F219" s="157"/>
      <c r="G219" s="157"/>
      <c r="H219" s="157"/>
      <c r="I219" s="157"/>
      <c r="J219" s="157"/>
      <c r="K219" s="157"/>
      <c r="L219" s="157"/>
      <c r="M219" s="157"/>
      <c r="N219" s="157"/>
      <c r="O219" s="157"/>
      <c r="P219" s="157"/>
      <c r="Q219" s="157"/>
    </row>
    <row r="220" spans="2:17" x14ac:dyDescent="0.2">
      <c r="B220" s="99" t="s">
        <v>327</v>
      </c>
      <c r="C220" s="188"/>
      <c r="D220" s="157"/>
      <c r="E220" s="157"/>
      <c r="F220" s="157"/>
      <c r="G220" s="157"/>
      <c r="H220" s="157"/>
      <c r="I220" s="157"/>
      <c r="J220" s="157"/>
      <c r="K220" s="157"/>
      <c r="L220" s="157"/>
      <c r="M220" s="157"/>
      <c r="N220" s="157"/>
      <c r="O220" s="157"/>
      <c r="P220" s="157"/>
      <c r="Q220" s="157"/>
    </row>
    <row r="221" spans="2:17" x14ac:dyDescent="0.2">
      <c r="B221" s="156" t="s">
        <v>313</v>
      </c>
      <c r="C221" s="188"/>
      <c r="D221" s="157">
        <f>D187</f>
        <v>798</v>
      </c>
      <c r="E221" s="157">
        <f t="shared" ref="E221:O221" si="89">E187</f>
        <v>798</v>
      </c>
      <c r="F221" s="157">
        <f t="shared" si="89"/>
        <v>798</v>
      </c>
      <c r="G221" s="157">
        <f t="shared" si="89"/>
        <v>798</v>
      </c>
      <c r="H221" s="157">
        <f t="shared" si="89"/>
        <v>798</v>
      </c>
      <c r="I221" s="157">
        <f t="shared" si="89"/>
        <v>798</v>
      </c>
      <c r="J221" s="157">
        <f t="shared" si="89"/>
        <v>769.5</v>
      </c>
      <c r="K221" s="157">
        <f t="shared" si="89"/>
        <v>817</v>
      </c>
      <c r="L221" s="157">
        <f t="shared" si="89"/>
        <v>826.5</v>
      </c>
      <c r="M221" s="157">
        <f t="shared" si="89"/>
        <v>665</v>
      </c>
      <c r="N221" s="157">
        <f t="shared" si="89"/>
        <v>807.5</v>
      </c>
      <c r="O221" s="157">
        <f t="shared" si="89"/>
        <v>712.5</v>
      </c>
      <c r="P221" s="193">
        <f t="shared" ref="P221:P234" si="90">SUM(D221:O221)</f>
        <v>9386</v>
      </c>
      <c r="Q221" s="193"/>
    </row>
    <row r="222" spans="2:17" x14ac:dyDescent="0.2">
      <c r="B222" s="156" t="s">
        <v>314</v>
      </c>
      <c r="C222" s="188"/>
      <c r="D222" s="157">
        <f>D172+D188</f>
        <v>95198450.993036285</v>
      </c>
      <c r="E222" s="157">
        <f t="shared" ref="E222:O222" si="91">E172+E188</f>
        <v>78952934.00912714</v>
      </c>
      <c r="F222" s="157">
        <f t="shared" si="91"/>
        <v>73759444.10060966</v>
      </c>
      <c r="G222" s="157">
        <f t="shared" si="91"/>
        <v>54297120.550341114</v>
      </c>
      <c r="H222" s="157">
        <f t="shared" si="91"/>
        <v>28717279.571016021</v>
      </c>
      <c r="I222" s="157">
        <f t="shared" si="91"/>
        <v>20200570.827885494</v>
      </c>
      <c r="J222" s="157">
        <f t="shared" si="91"/>
        <v>13034137.192011889</v>
      </c>
      <c r="K222" s="157">
        <f t="shared" si="91"/>
        <v>12666894.05795379</v>
      </c>
      <c r="L222" s="157">
        <f t="shared" si="91"/>
        <v>18834188.296897218</v>
      </c>
      <c r="M222" s="157">
        <f t="shared" si="91"/>
        <v>44369023.013136365</v>
      </c>
      <c r="N222" s="157">
        <f t="shared" si="91"/>
        <v>73544917.766261995</v>
      </c>
      <c r="O222" s="157">
        <f t="shared" si="91"/>
        <v>99267758.016458899</v>
      </c>
      <c r="P222" s="193">
        <f t="shared" si="90"/>
        <v>612842718.39473593</v>
      </c>
      <c r="Q222" s="193"/>
    </row>
    <row r="223" spans="2:17" x14ac:dyDescent="0.2">
      <c r="B223" s="160" t="s">
        <v>315</v>
      </c>
      <c r="C223" s="188"/>
      <c r="D223" s="157">
        <f>SUM(D173:D173)+D181</f>
        <v>33357987.33023902</v>
      </c>
      <c r="E223" s="157">
        <f t="shared" ref="E223:O223" si="92">SUM(E173:E173)+E181</f>
        <v>28512395.056736313</v>
      </c>
      <c r="F223" s="157">
        <f t="shared" si="92"/>
        <v>27686580.478845049</v>
      </c>
      <c r="G223" s="157">
        <f t="shared" si="92"/>
        <v>19090188.634855922</v>
      </c>
      <c r="H223" s="157">
        <f t="shared" si="92"/>
        <v>12978499.757845372</v>
      </c>
      <c r="I223" s="157">
        <f t="shared" si="92"/>
        <v>10443873.238757303</v>
      </c>
      <c r="J223" s="157">
        <f t="shared" si="92"/>
        <v>7644096.0075623002</v>
      </c>
      <c r="K223" s="157">
        <f t="shared" si="92"/>
        <v>8241900.0369669097</v>
      </c>
      <c r="L223" s="157">
        <f t="shared" si="92"/>
        <v>9239228.712477671</v>
      </c>
      <c r="M223" s="157">
        <f t="shared" si="92"/>
        <v>16452262.621835252</v>
      </c>
      <c r="N223" s="157">
        <f t="shared" si="92"/>
        <v>24988790.801142473</v>
      </c>
      <c r="O223" s="157">
        <f t="shared" si="92"/>
        <v>36460101.781539343</v>
      </c>
      <c r="P223" s="193">
        <f t="shared" si="90"/>
        <v>235095904.45880297</v>
      </c>
      <c r="Q223" s="193"/>
    </row>
    <row r="224" spans="2:17" x14ac:dyDescent="0.2">
      <c r="B224" s="156" t="s">
        <v>316</v>
      </c>
      <c r="C224" s="188"/>
      <c r="D224" s="157">
        <f>D174+D182</f>
        <v>8307365.0867978148</v>
      </c>
      <c r="E224" s="157">
        <f t="shared" ref="E224:O224" si="93">E174+E182</f>
        <v>7075608.1657280698</v>
      </c>
      <c r="F224" s="157">
        <f t="shared" si="93"/>
        <v>6869244.8347423151</v>
      </c>
      <c r="G224" s="157">
        <f t="shared" si="93"/>
        <v>5805316.6181811141</v>
      </c>
      <c r="H224" s="157">
        <f t="shared" si="93"/>
        <v>4018706.9293755409</v>
      </c>
      <c r="I224" s="157">
        <f t="shared" si="93"/>
        <v>4594141.0625828831</v>
      </c>
      <c r="J224" s="157">
        <f t="shared" si="93"/>
        <v>622642.19161639689</v>
      </c>
      <c r="K224" s="157">
        <f t="shared" si="93"/>
        <v>5317375.6049357168</v>
      </c>
      <c r="L224" s="157">
        <f t="shared" si="93"/>
        <v>3404556.2854409129</v>
      </c>
      <c r="M224" s="157">
        <f t="shared" si="93"/>
        <v>4839090.8665300645</v>
      </c>
      <c r="N224" s="157">
        <f t="shared" si="93"/>
        <v>6430309.8017078899</v>
      </c>
      <c r="O224" s="157">
        <f t="shared" si="93"/>
        <v>8737368.1961526219</v>
      </c>
      <c r="P224" s="193">
        <f t="shared" si="90"/>
        <v>66021725.64379134</v>
      </c>
      <c r="Q224" s="193"/>
    </row>
    <row r="225" spans="2:17" x14ac:dyDescent="0.2">
      <c r="B225" s="156" t="s">
        <v>317</v>
      </c>
      <c r="C225" s="188"/>
      <c r="D225" s="157">
        <f>D189</f>
        <v>0</v>
      </c>
      <c r="E225" s="157">
        <f t="shared" ref="E225:O225" si="94">E189</f>
        <v>0</v>
      </c>
      <c r="F225" s="157">
        <f t="shared" si="94"/>
        <v>0</v>
      </c>
      <c r="G225" s="157">
        <f t="shared" si="94"/>
        <v>0</v>
      </c>
      <c r="H225" s="157">
        <f t="shared" si="94"/>
        <v>0</v>
      </c>
      <c r="I225" s="157">
        <f t="shared" si="94"/>
        <v>0</v>
      </c>
      <c r="J225" s="157">
        <f t="shared" si="94"/>
        <v>0</v>
      </c>
      <c r="K225" s="157">
        <f t="shared" si="94"/>
        <v>0</v>
      </c>
      <c r="L225" s="157">
        <f t="shared" si="94"/>
        <v>0</v>
      </c>
      <c r="M225" s="157">
        <f t="shared" si="94"/>
        <v>0</v>
      </c>
      <c r="N225" s="157">
        <f t="shared" si="94"/>
        <v>0</v>
      </c>
      <c r="O225" s="157">
        <f t="shared" si="94"/>
        <v>0</v>
      </c>
      <c r="P225" s="193">
        <f t="shared" si="90"/>
        <v>0</v>
      </c>
      <c r="Q225" s="193"/>
    </row>
    <row r="226" spans="2:17" x14ac:dyDescent="0.2">
      <c r="B226" s="156" t="s">
        <v>318</v>
      </c>
      <c r="C226" s="188"/>
      <c r="D226" s="157"/>
      <c r="E226" s="157"/>
      <c r="F226" s="157"/>
      <c r="G226" s="157"/>
      <c r="H226" s="157"/>
      <c r="I226" s="157"/>
      <c r="J226" s="157"/>
      <c r="K226" s="157"/>
      <c r="L226" s="157"/>
      <c r="M226" s="157"/>
      <c r="N226" s="157"/>
      <c r="O226" s="157"/>
      <c r="P226" s="193">
        <f t="shared" si="90"/>
        <v>0</v>
      </c>
      <c r="Q226" s="193"/>
    </row>
    <row r="227" spans="2:17" x14ac:dyDescent="0.2">
      <c r="B227" s="169" t="s">
        <v>319</v>
      </c>
      <c r="C227" s="184"/>
      <c r="D227" s="93">
        <f>D178+D191</f>
        <v>2227144.1660000002</v>
      </c>
      <c r="E227" s="93">
        <f t="shared" ref="E227:O229" si="95">E178+E191</f>
        <v>394842.63799999992</v>
      </c>
      <c r="F227" s="93">
        <f t="shared" si="95"/>
        <v>2019881.1194999998</v>
      </c>
      <c r="G227" s="93">
        <f t="shared" si="95"/>
        <v>975141.23675000004</v>
      </c>
      <c r="H227" s="93">
        <f t="shared" si="95"/>
        <v>950340.32025000011</v>
      </c>
      <c r="I227" s="93">
        <f t="shared" si="95"/>
        <v>1505850.7620000001</v>
      </c>
      <c r="J227" s="93">
        <f t="shared" si="95"/>
        <v>947457.08775000006</v>
      </c>
      <c r="K227" s="93">
        <f t="shared" si="95"/>
        <v>1108607.1752499999</v>
      </c>
      <c r="L227" s="93">
        <f t="shared" si="95"/>
        <v>748022.79449999996</v>
      </c>
      <c r="M227" s="93">
        <f t="shared" si="95"/>
        <v>1533174.318</v>
      </c>
      <c r="N227" s="93">
        <f t="shared" si="95"/>
        <v>1878986.94</v>
      </c>
      <c r="O227" s="93">
        <f t="shared" si="95"/>
        <v>1485657.4980000001</v>
      </c>
      <c r="P227" s="185">
        <f t="shared" si="90"/>
        <v>15775106.056</v>
      </c>
      <c r="Q227" s="185"/>
    </row>
    <row r="228" spans="2:17" x14ac:dyDescent="0.2">
      <c r="B228" s="169" t="s">
        <v>320</v>
      </c>
      <c r="C228" s="184"/>
      <c r="D228" s="93">
        <f>D179+D192</f>
        <v>1266593.4372907197</v>
      </c>
      <c r="E228" s="93">
        <f t="shared" si="95"/>
        <v>1080937.7134342943</v>
      </c>
      <c r="F228" s="93">
        <f t="shared" si="95"/>
        <v>1085284.0685516766</v>
      </c>
      <c r="G228" s="93">
        <f t="shared" si="95"/>
        <v>933831.08346046286</v>
      </c>
      <c r="H228" s="93">
        <f t="shared" si="95"/>
        <v>524664.32248385483</v>
      </c>
      <c r="I228" s="93">
        <f t="shared" si="95"/>
        <v>429200.07629915647</v>
      </c>
      <c r="J228" s="93">
        <f t="shared" si="95"/>
        <v>229069.38598556269</v>
      </c>
      <c r="K228" s="93">
        <f t="shared" si="95"/>
        <v>210625.33194923261</v>
      </c>
      <c r="L228" s="93">
        <f t="shared" si="95"/>
        <v>296661.1720768041</v>
      </c>
      <c r="M228" s="93">
        <f t="shared" si="95"/>
        <v>683691.36391755927</v>
      </c>
      <c r="N228" s="93">
        <f t="shared" si="95"/>
        <v>831033.6584867338</v>
      </c>
      <c r="O228" s="93">
        <f t="shared" si="95"/>
        <v>1325111.1229285158</v>
      </c>
      <c r="P228" s="185">
        <f t="shared" si="90"/>
        <v>8896702.7368645743</v>
      </c>
      <c r="Q228" s="185"/>
    </row>
    <row r="229" spans="2:17" x14ac:dyDescent="0.2">
      <c r="B229" s="169" t="s">
        <v>321</v>
      </c>
      <c r="C229" s="184"/>
      <c r="D229" s="93">
        <f>D180+D193</f>
        <v>3003631.6840000008</v>
      </c>
      <c r="E229" s="93">
        <f t="shared" si="95"/>
        <v>1116651.3029999994</v>
      </c>
      <c r="F229" s="93">
        <f t="shared" si="95"/>
        <v>4159259.0304999999</v>
      </c>
      <c r="G229" s="93">
        <f t="shared" si="95"/>
        <v>92592.65874999974</v>
      </c>
      <c r="H229" s="93">
        <f t="shared" si="95"/>
        <v>2010424.8994999998</v>
      </c>
      <c r="I229" s="93">
        <f t="shared" si="95"/>
        <v>1783685.3682499998</v>
      </c>
      <c r="J229" s="93">
        <f t="shared" si="95"/>
        <v>1382354.0072500003</v>
      </c>
      <c r="K229" s="93">
        <f t="shared" si="95"/>
        <v>1653354.8407499997</v>
      </c>
      <c r="L229" s="93">
        <f t="shared" si="95"/>
        <v>1304457.4219999998</v>
      </c>
      <c r="M229" s="93">
        <f t="shared" si="95"/>
        <v>2263116.4950000001</v>
      </c>
      <c r="N229" s="93">
        <f t="shared" si="95"/>
        <v>1992875.493</v>
      </c>
      <c r="O229" s="93">
        <f t="shared" si="95"/>
        <v>2036573.108</v>
      </c>
      <c r="P229" s="185">
        <f t="shared" si="90"/>
        <v>22798976.309999999</v>
      </c>
      <c r="Q229" s="185"/>
    </row>
    <row r="230" spans="2:17" x14ac:dyDescent="0.2">
      <c r="B230" s="8" t="s">
        <v>322</v>
      </c>
      <c r="C230" s="184"/>
      <c r="D230" s="93">
        <f>D183+D190</f>
        <v>6682.83</v>
      </c>
      <c r="E230" s="93">
        <f t="shared" ref="E230:O230" si="96">E183+E190</f>
        <v>5882.5</v>
      </c>
      <c r="F230" s="93">
        <f t="shared" si="96"/>
        <v>4604.76</v>
      </c>
      <c r="G230" s="93">
        <f t="shared" si="96"/>
        <v>4709.58</v>
      </c>
      <c r="H230" s="93">
        <f t="shared" si="96"/>
        <v>3298.3600000000006</v>
      </c>
      <c r="I230" s="93">
        <f t="shared" si="96"/>
        <v>1401.1499999999992</v>
      </c>
      <c r="J230" s="93">
        <f t="shared" si="96"/>
        <v>220.76999999999998</v>
      </c>
      <c r="K230" s="93">
        <f t="shared" si="96"/>
        <v>1962.5200000000004</v>
      </c>
      <c r="L230" s="93">
        <f t="shared" si="96"/>
        <v>548.85999999999945</v>
      </c>
      <c r="M230" s="93">
        <f t="shared" si="96"/>
        <v>2932.3549999999996</v>
      </c>
      <c r="N230" s="93">
        <f t="shared" si="96"/>
        <v>89384.865000000005</v>
      </c>
      <c r="O230" s="93">
        <f t="shared" si="96"/>
        <v>-85274.33</v>
      </c>
      <c r="P230" s="185">
        <f t="shared" si="90"/>
        <v>36354.22</v>
      </c>
      <c r="Q230" s="185"/>
    </row>
    <row r="231" spans="2:17" x14ac:dyDescent="0.2">
      <c r="B231" s="8" t="s">
        <v>323</v>
      </c>
      <c r="C231" s="184"/>
      <c r="D231" s="93">
        <f>D175+D194</f>
        <v>2045471.7199999997</v>
      </c>
      <c r="E231" s="93">
        <f t="shared" ref="E231:O232" si="97">E175+E194</f>
        <v>2916574.09</v>
      </c>
      <c r="F231" s="93">
        <f t="shared" si="97"/>
        <v>740524.21000000043</v>
      </c>
      <c r="G231" s="93">
        <f t="shared" si="97"/>
        <v>1696260.7099999995</v>
      </c>
      <c r="H231" s="93">
        <f t="shared" si="97"/>
        <v>1672308.4400000004</v>
      </c>
      <c r="I231" s="93">
        <f t="shared" si="97"/>
        <v>1470403.8599999999</v>
      </c>
      <c r="J231" s="93">
        <f t="shared" si="97"/>
        <v>1208674.2000000002</v>
      </c>
      <c r="K231" s="93">
        <f t="shared" si="97"/>
        <v>1883968.17</v>
      </c>
      <c r="L231" s="93">
        <f t="shared" si="97"/>
        <v>1445352.4800000002</v>
      </c>
      <c r="M231" s="93">
        <f t="shared" si="97"/>
        <v>1705213.1566666667</v>
      </c>
      <c r="N231" s="93">
        <f t="shared" si="97"/>
        <v>2063054.1233333338</v>
      </c>
      <c r="O231" s="93">
        <f t="shared" si="97"/>
        <v>1645432.0499999993</v>
      </c>
      <c r="P231" s="185">
        <f t="shared" si="90"/>
        <v>20493237.210000001</v>
      </c>
      <c r="Q231" s="185"/>
    </row>
    <row r="232" spans="2:17" x14ac:dyDescent="0.2">
      <c r="B232" s="8" t="s">
        <v>324</v>
      </c>
      <c r="C232" s="184"/>
      <c r="D232" s="93">
        <f>D176+D195</f>
        <v>6742714.3599999994</v>
      </c>
      <c r="E232" s="93">
        <f t="shared" si="97"/>
        <v>9328347.0199999996</v>
      </c>
      <c r="F232" s="93">
        <f t="shared" si="97"/>
        <v>3667716.5300000007</v>
      </c>
      <c r="G232" s="93">
        <f t="shared" si="97"/>
        <v>5906922.7699999996</v>
      </c>
      <c r="H232" s="93">
        <f t="shared" si="97"/>
        <v>6297567.1500000004</v>
      </c>
      <c r="I232" s="93">
        <f t="shared" si="97"/>
        <v>5976364.2000000002</v>
      </c>
      <c r="J232" s="93">
        <f t="shared" si="97"/>
        <v>5707683.2400000012</v>
      </c>
      <c r="K232" s="93">
        <f t="shared" si="97"/>
        <v>6818455.1600000001</v>
      </c>
      <c r="L232" s="93">
        <f t="shared" si="97"/>
        <v>5143107.4800000004</v>
      </c>
      <c r="M232" s="93">
        <f t="shared" si="97"/>
        <v>6766533.6449999996</v>
      </c>
      <c r="N232" s="93">
        <f t="shared" si="97"/>
        <v>6113374.2350000013</v>
      </c>
      <c r="O232" s="93">
        <f t="shared" si="97"/>
        <v>6304431.2700000005</v>
      </c>
      <c r="P232" s="185">
        <f t="shared" si="90"/>
        <v>74773217.060000002</v>
      </c>
      <c r="Q232" s="185"/>
    </row>
    <row r="233" spans="2:17" x14ac:dyDescent="0.2">
      <c r="B233" s="8" t="s">
        <v>328</v>
      </c>
      <c r="C233" s="184"/>
      <c r="D233" s="93">
        <f>D196</f>
        <v>49343.94</v>
      </c>
      <c r="E233" s="93">
        <f t="shared" ref="E233:O233" si="98">E196</f>
        <v>43260.89</v>
      </c>
      <c r="F233" s="93">
        <f t="shared" si="98"/>
        <v>47997.709999999992</v>
      </c>
      <c r="G233" s="93">
        <f t="shared" si="98"/>
        <v>20571.19000000001</v>
      </c>
      <c r="H233" s="93">
        <f t="shared" si="98"/>
        <v>28894.409999999993</v>
      </c>
      <c r="I233" s="93">
        <f t="shared" si="98"/>
        <v>16796.61</v>
      </c>
      <c r="J233" s="93">
        <f t="shared" si="98"/>
        <v>16355.810000000003</v>
      </c>
      <c r="K233" s="93">
        <f t="shared" si="98"/>
        <v>13575.84</v>
      </c>
      <c r="L233" s="93">
        <f t="shared" si="98"/>
        <v>18921.03</v>
      </c>
      <c r="M233" s="93">
        <f t="shared" si="98"/>
        <v>36888.018333333326</v>
      </c>
      <c r="N233" s="93">
        <f t="shared" si="98"/>
        <v>30447.391666666674</v>
      </c>
      <c r="O233" s="93">
        <f t="shared" si="98"/>
        <v>28235.309999999998</v>
      </c>
      <c r="P233" s="185">
        <f t="shared" si="90"/>
        <v>351288.14999999997</v>
      </c>
      <c r="Q233" s="185"/>
    </row>
    <row r="234" spans="2:17" x14ac:dyDescent="0.2">
      <c r="B234" s="8" t="s">
        <v>326</v>
      </c>
      <c r="C234" s="184"/>
      <c r="D234" s="93">
        <f>D177+D197</f>
        <v>8647512.9600000009</v>
      </c>
      <c r="E234" s="93">
        <f t="shared" ref="E234:O234" si="99">E177+E197</f>
        <v>12081763.039999999</v>
      </c>
      <c r="F234" s="93">
        <f t="shared" si="99"/>
        <v>6240955.5100000016</v>
      </c>
      <c r="G234" s="93">
        <f t="shared" si="99"/>
        <v>8252639.4800000004</v>
      </c>
      <c r="H234" s="93">
        <f t="shared" si="99"/>
        <v>8341789.8599999975</v>
      </c>
      <c r="I234" s="93">
        <f t="shared" si="99"/>
        <v>7675361.1500000022</v>
      </c>
      <c r="J234" s="93">
        <f t="shared" si="99"/>
        <v>8618473.3499999996</v>
      </c>
      <c r="K234" s="93">
        <f t="shared" si="99"/>
        <v>8692811.5599999987</v>
      </c>
      <c r="L234" s="93">
        <f t="shared" si="99"/>
        <v>7685008.6000000006</v>
      </c>
      <c r="M234" s="93">
        <f t="shared" si="99"/>
        <v>8873497.5899999999</v>
      </c>
      <c r="N234" s="93">
        <f t="shared" si="99"/>
        <v>6312108.0499999998</v>
      </c>
      <c r="O234" s="93">
        <f t="shared" si="99"/>
        <v>9016301.0199999996</v>
      </c>
      <c r="P234" s="185">
        <f t="shared" si="90"/>
        <v>100438222.16999999</v>
      </c>
      <c r="Q234" s="185"/>
    </row>
    <row r="235" spans="2:17" s="77" customFormat="1" x14ac:dyDescent="0.2">
      <c r="B235" s="160" t="s">
        <v>133</v>
      </c>
      <c r="C235" s="442"/>
      <c r="D235" s="93">
        <f>D184</f>
        <v>4443467.7399999993</v>
      </c>
      <c r="E235" s="93">
        <f t="shared" ref="E235:O235" si="100">E184</f>
        <v>5119208.32</v>
      </c>
      <c r="F235" s="93">
        <f t="shared" si="100"/>
        <v>2540427.1900000004</v>
      </c>
      <c r="G235" s="93">
        <f t="shared" si="100"/>
        <v>3287843.1000000006</v>
      </c>
      <c r="H235" s="93">
        <f t="shared" si="100"/>
        <v>2592531.2599999998</v>
      </c>
      <c r="I235" s="93">
        <f t="shared" si="100"/>
        <v>2237876.21</v>
      </c>
      <c r="J235" s="93">
        <f t="shared" si="100"/>
        <v>1817239.8699999994</v>
      </c>
      <c r="K235" s="93">
        <f t="shared" si="100"/>
        <v>1242900.8900000001</v>
      </c>
      <c r="L235" s="93">
        <f t="shared" si="100"/>
        <v>2809839.1500000004</v>
      </c>
      <c r="M235" s="93">
        <f t="shared" si="100"/>
        <v>3988851.4300000006</v>
      </c>
      <c r="N235" s="93">
        <f t="shared" si="100"/>
        <v>2562899.4799999995</v>
      </c>
      <c r="O235" s="93">
        <f t="shared" si="100"/>
        <v>4447782.1100000003</v>
      </c>
      <c r="P235" s="93">
        <f>P184</f>
        <v>37090866.750000007</v>
      </c>
      <c r="Q235" s="93"/>
    </row>
    <row r="236" spans="2:17" x14ac:dyDescent="0.2">
      <c r="B236" s="169" t="s">
        <v>329</v>
      </c>
      <c r="C236" s="184"/>
      <c r="D236" s="192">
        <f t="shared" ref="D236:P236" si="101">SUM(D221:D235)</f>
        <v>165297164.2473639</v>
      </c>
      <c r="E236" s="192">
        <f t="shared" ref="E236:O236" si="102">SUM(E221:E235)</f>
        <v>146629202.7460258</v>
      </c>
      <c r="F236" s="192">
        <f t="shared" si="102"/>
        <v>128822717.54274869</v>
      </c>
      <c r="G236" s="192">
        <f t="shared" si="102"/>
        <v>100363935.6123386</v>
      </c>
      <c r="H236" s="192">
        <f t="shared" si="102"/>
        <v>68137103.280470774</v>
      </c>
      <c r="I236" s="192">
        <f t="shared" si="102"/>
        <v>56336322.515774839</v>
      </c>
      <c r="J236" s="192">
        <f t="shared" si="102"/>
        <v>41229172.612176143</v>
      </c>
      <c r="K236" s="192">
        <f t="shared" si="102"/>
        <v>47853248.187805653</v>
      </c>
      <c r="L236" s="192">
        <f t="shared" si="102"/>
        <v>50930718.783392608</v>
      </c>
      <c r="M236" s="192">
        <f t="shared" si="102"/>
        <v>91514939.873419255</v>
      </c>
      <c r="N236" s="192">
        <f t="shared" si="102"/>
        <v>126838990.10559909</v>
      </c>
      <c r="O236" s="192">
        <f t="shared" si="102"/>
        <v>170670189.65307945</v>
      </c>
      <c r="P236" s="192">
        <f t="shared" si="101"/>
        <v>1194623705.1601946</v>
      </c>
      <c r="Q236" s="93"/>
    </row>
    <row r="237" spans="2:17" x14ac:dyDescent="0.2">
      <c r="B237" s="20" t="s">
        <v>219</v>
      </c>
      <c r="C237" s="443"/>
      <c r="D237" s="212">
        <f>D236-D199</f>
        <v>0</v>
      </c>
      <c r="E237" s="212">
        <f t="shared" ref="E237:P237" si="103">E236-E199</f>
        <v>0</v>
      </c>
      <c r="F237" s="212">
        <f t="shared" si="103"/>
        <v>0</v>
      </c>
      <c r="G237" s="212">
        <f t="shared" si="103"/>
        <v>0</v>
      </c>
      <c r="H237" s="212">
        <f t="shared" si="103"/>
        <v>0</v>
      </c>
      <c r="I237" s="212">
        <f t="shared" si="103"/>
        <v>0</v>
      </c>
      <c r="J237" s="212">
        <f t="shared" si="103"/>
        <v>0</v>
      </c>
      <c r="K237" s="212">
        <f t="shared" si="103"/>
        <v>0</v>
      </c>
      <c r="L237" s="212">
        <f t="shared" si="103"/>
        <v>0</v>
      </c>
      <c r="M237" s="212">
        <f t="shared" si="103"/>
        <v>0</v>
      </c>
      <c r="N237" s="212">
        <f t="shared" si="103"/>
        <v>0</v>
      </c>
      <c r="O237" s="212">
        <f t="shared" si="103"/>
        <v>0</v>
      </c>
      <c r="P237" s="212">
        <f t="shared" si="103"/>
        <v>0</v>
      </c>
      <c r="Q237" s="93"/>
    </row>
    <row r="238" spans="2:17" x14ac:dyDescent="0.2">
      <c r="B238" s="8"/>
      <c r="C238" s="184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</row>
    <row r="239" spans="2:17" x14ac:dyDescent="0.2">
      <c r="B239" s="99" t="s">
        <v>330</v>
      </c>
      <c r="C239" s="184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</row>
    <row r="240" spans="2:17" s="8" customFormat="1" x14ac:dyDescent="0.2">
      <c r="B240" s="160" t="s">
        <v>331</v>
      </c>
      <c r="C240" s="184"/>
      <c r="D240" s="93">
        <f t="shared" ref="D240:O240" si="104">SUM(D36:D38)</f>
        <v>768045</v>
      </c>
      <c r="E240" s="93">
        <f t="shared" si="104"/>
        <v>769188</v>
      </c>
      <c r="F240" s="93">
        <f t="shared" si="104"/>
        <v>769910</v>
      </c>
      <c r="G240" s="93">
        <f t="shared" si="104"/>
        <v>770300</v>
      </c>
      <c r="H240" s="93">
        <f t="shared" si="104"/>
        <v>770946</v>
      </c>
      <c r="I240" s="93">
        <f t="shared" si="104"/>
        <v>771263</v>
      </c>
      <c r="J240" s="93">
        <f t="shared" si="104"/>
        <v>771479</v>
      </c>
      <c r="K240" s="93">
        <f t="shared" si="104"/>
        <v>772033</v>
      </c>
      <c r="L240" s="93">
        <f t="shared" si="104"/>
        <v>772621</v>
      </c>
      <c r="M240" s="93">
        <f t="shared" si="104"/>
        <v>774710</v>
      </c>
      <c r="N240" s="93">
        <f t="shared" si="104"/>
        <v>776870</v>
      </c>
      <c r="O240" s="93">
        <f t="shared" si="104"/>
        <v>778198</v>
      </c>
      <c r="P240" s="93">
        <f t="shared" ref="P240:P253" si="105">SUM(D240:O240)</f>
        <v>9265563</v>
      </c>
      <c r="Q240" s="93"/>
    </row>
    <row r="241" spans="2:17" s="8" customFormat="1" x14ac:dyDescent="0.2">
      <c r="B241" s="160" t="s">
        <v>315</v>
      </c>
      <c r="C241" s="184"/>
      <c r="D241" s="93">
        <f t="shared" ref="D241:O241" si="106">SUM(D40,D47)</f>
        <v>56658</v>
      </c>
      <c r="E241" s="93">
        <f t="shared" si="106"/>
        <v>56661</v>
      </c>
      <c r="F241" s="93">
        <f t="shared" si="106"/>
        <v>56738</v>
      </c>
      <c r="G241" s="93">
        <f t="shared" si="106"/>
        <v>56700</v>
      </c>
      <c r="H241" s="93">
        <f t="shared" si="106"/>
        <v>56684</v>
      </c>
      <c r="I241" s="93">
        <f t="shared" si="106"/>
        <v>56609</v>
      </c>
      <c r="J241" s="93">
        <f t="shared" si="106"/>
        <v>56581</v>
      </c>
      <c r="K241" s="93">
        <f t="shared" si="106"/>
        <v>56565</v>
      </c>
      <c r="L241" s="93">
        <f t="shared" si="106"/>
        <v>56549</v>
      </c>
      <c r="M241" s="93">
        <f t="shared" si="106"/>
        <v>56699</v>
      </c>
      <c r="N241" s="93">
        <f t="shared" si="106"/>
        <v>56842</v>
      </c>
      <c r="O241" s="93">
        <f t="shared" si="106"/>
        <v>56976</v>
      </c>
      <c r="P241" s="93">
        <f t="shared" si="105"/>
        <v>680262</v>
      </c>
      <c r="Q241" s="93"/>
    </row>
    <row r="242" spans="2:17" x14ac:dyDescent="0.2">
      <c r="B242" s="160" t="s">
        <v>316</v>
      </c>
      <c r="C242" s="184"/>
      <c r="D242" s="93">
        <f t="shared" ref="D242:O242" si="107">D41+D48</f>
        <v>1362</v>
      </c>
      <c r="E242" s="93">
        <f t="shared" si="107"/>
        <v>1357</v>
      </c>
      <c r="F242" s="93">
        <f t="shared" si="107"/>
        <v>1360</v>
      </c>
      <c r="G242" s="93">
        <f t="shared" si="107"/>
        <v>1363</v>
      </c>
      <c r="H242" s="93">
        <f t="shared" si="107"/>
        <v>1361</v>
      </c>
      <c r="I242" s="93">
        <f t="shared" si="107"/>
        <v>1352</v>
      </c>
      <c r="J242" s="93">
        <f t="shared" si="107"/>
        <v>1315</v>
      </c>
      <c r="K242" s="93">
        <f t="shared" si="107"/>
        <v>1302</v>
      </c>
      <c r="L242" s="93">
        <f t="shared" si="107"/>
        <v>1301</v>
      </c>
      <c r="M242" s="93">
        <f t="shared" si="107"/>
        <v>1308</v>
      </c>
      <c r="N242" s="93">
        <f t="shared" si="107"/>
        <v>1318</v>
      </c>
      <c r="O242" s="93">
        <f t="shared" si="107"/>
        <v>1319</v>
      </c>
      <c r="P242" s="93">
        <f t="shared" si="105"/>
        <v>16018</v>
      </c>
      <c r="Q242" s="93"/>
    </row>
    <row r="243" spans="2:17" x14ac:dyDescent="0.2">
      <c r="B243" s="169" t="s">
        <v>317</v>
      </c>
      <c r="C243" s="184"/>
      <c r="D243" s="93">
        <f t="shared" ref="D243:O243" si="108">D42</f>
        <v>0</v>
      </c>
      <c r="E243" s="93">
        <f t="shared" si="108"/>
        <v>0</v>
      </c>
      <c r="F243" s="93">
        <f t="shared" si="108"/>
        <v>0</v>
      </c>
      <c r="G243" s="93">
        <f t="shared" si="108"/>
        <v>0</v>
      </c>
      <c r="H243" s="93">
        <f t="shared" si="108"/>
        <v>0</v>
      </c>
      <c r="I243" s="93">
        <f t="shared" si="108"/>
        <v>0</v>
      </c>
      <c r="J243" s="93">
        <f t="shared" si="108"/>
        <v>0</v>
      </c>
      <c r="K243" s="93">
        <f t="shared" si="108"/>
        <v>0</v>
      </c>
      <c r="L243" s="93">
        <f t="shared" si="108"/>
        <v>0</v>
      </c>
      <c r="M243" s="93">
        <f t="shared" si="108"/>
        <v>0</v>
      </c>
      <c r="N243" s="93">
        <f t="shared" si="108"/>
        <v>0</v>
      </c>
      <c r="O243" s="93">
        <f t="shared" si="108"/>
        <v>0</v>
      </c>
      <c r="P243" s="93">
        <f t="shared" si="105"/>
        <v>0</v>
      </c>
      <c r="Q243" s="93"/>
    </row>
    <row r="244" spans="2:17" x14ac:dyDescent="0.2">
      <c r="B244" s="160" t="s">
        <v>332</v>
      </c>
      <c r="C244" s="184"/>
      <c r="D244" s="93">
        <f t="shared" ref="D244:O244" si="109">SUM(D39,D43,D49)</f>
        <v>0</v>
      </c>
      <c r="E244" s="93">
        <f t="shared" si="109"/>
        <v>0</v>
      </c>
      <c r="F244" s="93">
        <f t="shared" si="109"/>
        <v>0</v>
      </c>
      <c r="G244" s="93">
        <f t="shared" si="109"/>
        <v>0</v>
      </c>
      <c r="H244" s="93">
        <f t="shared" si="109"/>
        <v>0</v>
      </c>
      <c r="I244" s="93">
        <f t="shared" si="109"/>
        <v>0</v>
      </c>
      <c r="J244" s="93">
        <f t="shared" si="109"/>
        <v>0</v>
      </c>
      <c r="K244" s="93">
        <f t="shared" si="109"/>
        <v>0</v>
      </c>
      <c r="L244" s="93">
        <f t="shared" si="109"/>
        <v>0</v>
      </c>
      <c r="M244" s="93">
        <f t="shared" si="109"/>
        <v>0</v>
      </c>
      <c r="N244" s="93">
        <f t="shared" si="109"/>
        <v>0</v>
      </c>
      <c r="O244" s="93">
        <f t="shared" si="109"/>
        <v>0</v>
      </c>
      <c r="P244" s="93">
        <f t="shared" si="105"/>
        <v>0</v>
      </c>
      <c r="Q244" s="93"/>
    </row>
    <row r="245" spans="2:17" x14ac:dyDescent="0.2">
      <c r="B245" s="160" t="s">
        <v>319</v>
      </c>
      <c r="C245" s="184"/>
      <c r="D245" s="93">
        <f t="shared" ref="D245:O247" si="110">D44+D50</f>
        <v>29</v>
      </c>
      <c r="E245" s="93">
        <f t="shared" si="110"/>
        <v>29</v>
      </c>
      <c r="F245" s="93">
        <f t="shared" si="110"/>
        <v>29</v>
      </c>
      <c r="G245" s="93">
        <f t="shared" si="110"/>
        <v>29</v>
      </c>
      <c r="H245" s="93">
        <f t="shared" si="110"/>
        <v>29</v>
      </c>
      <c r="I245" s="93">
        <f t="shared" si="110"/>
        <v>28</v>
      </c>
      <c r="J245" s="93">
        <f t="shared" si="110"/>
        <v>28</v>
      </c>
      <c r="K245" s="93">
        <f t="shared" si="110"/>
        <v>28</v>
      </c>
      <c r="L245" s="93">
        <f t="shared" si="110"/>
        <v>28</v>
      </c>
      <c r="M245" s="93">
        <f t="shared" si="110"/>
        <v>28</v>
      </c>
      <c r="N245" s="93">
        <f t="shared" si="110"/>
        <v>28</v>
      </c>
      <c r="O245" s="93">
        <f t="shared" si="110"/>
        <v>28</v>
      </c>
      <c r="P245" s="93">
        <f t="shared" si="105"/>
        <v>341</v>
      </c>
      <c r="Q245" s="93"/>
    </row>
    <row r="246" spans="2:17" x14ac:dyDescent="0.2">
      <c r="B246" s="160" t="s">
        <v>320</v>
      </c>
      <c r="C246" s="184"/>
      <c r="D246" s="93">
        <f t="shared" si="110"/>
        <v>228</v>
      </c>
      <c r="E246" s="93">
        <f t="shared" si="110"/>
        <v>228</v>
      </c>
      <c r="F246" s="93">
        <f t="shared" si="110"/>
        <v>228</v>
      </c>
      <c r="G246" s="93">
        <f t="shared" si="110"/>
        <v>228</v>
      </c>
      <c r="H246" s="93">
        <f t="shared" si="110"/>
        <v>227</v>
      </c>
      <c r="I246" s="93">
        <f t="shared" si="110"/>
        <v>227</v>
      </c>
      <c r="J246" s="93">
        <f t="shared" si="110"/>
        <v>226</v>
      </c>
      <c r="K246" s="93">
        <f t="shared" si="110"/>
        <v>226</v>
      </c>
      <c r="L246" s="93">
        <f t="shared" si="110"/>
        <v>226</v>
      </c>
      <c r="M246" s="93">
        <f t="shared" si="110"/>
        <v>226</v>
      </c>
      <c r="N246" s="93">
        <f t="shared" si="110"/>
        <v>223</v>
      </c>
      <c r="O246" s="93">
        <f t="shared" si="110"/>
        <v>219</v>
      </c>
      <c r="P246" s="93">
        <f t="shared" si="105"/>
        <v>2712</v>
      </c>
      <c r="Q246" s="93"/>
    </row>
    <row r="247" spans="2:17" x14ac:dyDescent="0.2">
      <c r="B247" s="160" t="s">
        <v>321</v>
      </c>
      <c r="C247" s="184"/>
      <c r="D247" s="93">
        <f t="shared" si="110"/>
        <v>5</v>
      </c>
      <c r="E247" s="93">
        <f t="shared" si="110"/>
        <v>5</v>
      </c>
      <c r="F247" s="93">
        <f t="shared" si="110"/>
        <v>5</v>
      </c>
      <c r="G247" s="93">
        <f t="shared" si="110"/>
        <v>5</v>
      </c>
      <c r="H247" s="93">
        <f t="shared" si="110"/>
        <v>5</v>
      </c>
      <c r="I247" s="93">
        <f t="shared" si="110"/>
        <v>5</v>
      </c>
      <c r="J247" s="93">
        <f t="shared" si="110"/>
        <v>5</v>
      </c>
      <c r="K247" s="93">
        <f t="shared" si="110"/>
        <v>5</v>
      </c>
      <c r="L247" s="93">
        <f t="shared" si="110"/>
        <v>5</v>
      </c>
      <c r="M247" s="93">
        <f t="shared" si="110"/>
        <v>5</v>
      </c>
      <c r="N247" s="93">
        <f t="shared" si="110"/>
        <v>5</v>
      </c>
      <c r="O247" s="93">
        <f t="shared" si="110"/>
        <v>5</v>
      </c>
      <c r="P247" s="93">
        <f t="shared" si="105"/>
        <v>60</v>
      </c>
      <c r="Q247" s="93"/>
    </row>
    <row r="248" spans="2:17" x14ac:dyDescent="0.2">
      <c r="B248" s="8" t="s">
        <v>322</v>
      </c>
      <c r="C248" s="184"/>
      <c r="D248" s="93">
        <f>D53+D58</f>
        <v>3</v>
      </c>
      <c r="E248" s="93">
        <f t="shared" ref="E248:O248" si="111">E53+E58</f>
        <v>3</v>
      </c>
      <c r="F248" s="93">
        <f t="shared" si="111"/>
        <v>3</v>
      </c>
      <c r="G248" s="93">
        <f t="shared" si="111"/>
        <v>3</v>
      </c>
      <c r="H248" s="93">
        <f t="shared" si="111"/>
        <v>3</v>
      </c>
      <c r="I248" s="93">
        <f t="shared" si="111"/>
        <v>3</v>
      </c>
      <c r="J248" s="93">
        <f t="shared" si="111"/>
        <v>3</v>
      </c>
      <c r="K248" s="93">
        <f t="shared" si="111"/>
        <v>2</v>
      </c>
      <c r="L248" s="93">
        <f t="shared" si="111"/>
        <v>2</v>
      </c>
      <c r="M248" s="93">
        <f t="shared" si="111"/>
        <v>2</v>
      </c>
      <c r="N248" s="93">
        <f t="shared" si="111"/>
        <v>2</v>
      </c>
      <c r="O248" s="93">
        <f t="shared" si="111"/>
        <v>2</v>
      </c>
      <c r="P248" s="93">
        <f t="shared" si="105"/>
        <v>31</v>
      </c>
      <c r="Q248" s="93"/>
    </row>
    <row r="249" spans="2:17" x14ac:dyDescent="0.2">
      <c r="B249" s="8" t="s">
        <v>323</v>
      </c>
      <c r="C249" s="184"/>
      <c r="D249" s="93">
        <f t="shared" ref="D249:O251" si="112">D54+D59</f>
        <v>103</v>
      </c>
      <c r="E249" s="93">
        <f t="shared" si="112"/>
        <v>105</v>
      </c>
      <c r="F249" s="93">
        <f t="shared" si="112"/>
        <v>105</v>
      </c>
      <c r="G249" s="93">
        <f t="shared" si="112"/>
        <v>105</v>
      </c>
      <c r="H249" s="93">
        <f t="shared" si="112"/>
        <v>105</v>
      </c>
      <c r="I249" s="93">
        <f t="shared" si="112"/>
        <v>109</v>
      </c>
      <c r="J249" s="93">
        <f t="shared" si="112"/>
        <v>109</v>
      </c>
      <c r="K249" s="93">
        <f t="shared" si="112"/>
        <v>109</v>
      </c>
      <c r="L249" s="93">
        <f t="shared" si="112"/>
        <v>109</v>
      </c>
      <c r="M249" s="93">
        <f t="shared" si="112"/>
        <v>109</v>
      </c>
      <c r="N249" s="93">
        <f t="shared" si="112"/>
        <v>106</v>
      </c>
      <c r="O249" s="93">
        <f t="shared" si="112"/>
        <v>106</v>
      </c>
      <c r="P249" s="93">
        <f t="shared" si="105"/>
        <v>1280</v>
      </c>
      <c r="Q249" s="93"/>
    </row>
    <row r="250" spans="2:17" x14ac:dyDescent="0.2">
      <c r="B250" s="8" t="s">
        <v>324</v>
      </c>
      <c r="C250" s="184"/>
      <c r="D250" s="93">
        <f t="shared" si="112"/>
        <v>101</v>
      </c>
      <c r="E250" s="93">
        <f t="shared" si="112"/>
        <v>101</v>
      </c>
      <c r="F250" s="93">
        <f t="shared" si="112"/>
        <v>101</v>
      </c>
      <c r="G250" s="93">
        <f t="shared" si="112"/>
        <v>101</v>
      </c>
      <c r="H250" s="93">
        <f t="shared" si="112"/>
        <v>102</v>
      </c>
      <c r="I250" s="93">
        <f t="shared" si="112"/>
        <v>103</v>
      </c>
      <c r="J250" s="93">
        <f t="shared" si="112"/>
        <v>103</v>
      </c>
      <c r="K250" s="93">
        <f t="shared" si="112"/>
        <v>103</v>
      </c>
      <c r="L250" s="93">
        <f t="shared" si="112"/>
        <v>103</v>
      </c>
      <c r="M250" s="93">
        <f t="shared" si="112"/>
        <v>103</v>
      </c>
      <c r="N250" s="93">
        <f t="shared" si="112"/>
        <v>103</v>
      </c>
      <c r="O250" s="93">
        <f t="shared" si="112"/>
        <v>103</v>
      </c>
      <c r="P250" s="93">
        <f t="shared" si="105"/>
        <v>1227</v>
      </c>
      <c r="Q250" s="93"/>
    </row>
    <row r="251" spans="2:17" x14ac:dyDescent="0.2">
      <c r="B251" s="8" t="s">
        <v>328</v>
      </c>
      <c r="C251" s="184"/>
      <c r="D251" s="93">
        <f>D56+D61</f>
        <v>2</v>
      </c>
      <c r="E251" s="93">
        <f t="shared" si="112"/>
        <v>2</v>
      </c>
      <c r="F251" s="93">
        <f t="shared" si="112"/>
        <v>2</v>
      </c>
      <c r="G251" s="93">
        <f t="shared" si="112"/>
        <v>2</v>
      </c>
      <c r="H251" s="93">
        <f t="shared" si="112"/>
        <v>2</v>
      </c>
      <c r="I251" s="93">
        <f t="shared" si="112"/>
        <v>2</v>
      </c>
      <c r="J251" s="93">
        <f t="shared" si="112"/>
        <v>2</v>
      </c>
      <c r="K251" s="93">
        <f t="shared" si="112"/>
        <v>2</v>
      </c>
      <c r="L251" s="93">
        <f t="shared" si="112"/>
        <v>2</v>
      </c>
      <c r="M251" s="93">
        <f t="shared" si="112"/>
        <v>2</v>
      </c>
      <c r="N251" s="93">
        <f t="shared" si="112"/>
        <v>2</v>
      </c>
      <c r="O251" s="93">
        <f t="shared" si="112"/>
        <v>3</v>
      </c>
      <c r="P251" s="93">
        <f t="shared" si="105"/>
        <v>25</v>
      </c>
      <c r="Q251" s="93"/>
    </row>
    <row r="252" spans="2:17" x14ac:dyDescent="0.2">
      <c r="B252" s="8" t="s">
        <v>326</v>
      </c>
      <c r="C252" s="184"/>
      <c r="D252" s="93">
        <f t="shared" ref="D252:O252" si="113">D57+D62</f>
        <v>10</v>
      </c>
      <c r="E252" s="93">
        <f t="shared" si="113"/>
        <v>10</v>
      </c>
      <c r="F252" s="93">
        <f t="shared" si="113"/>
        <v>10</v>
      </c>
      <c r="G252" s="93">
        <f t="shared" si="113"/>
        <v>10</v>
      </c>
      <c r="H252" s="93">
        <f t="shared" si="113"/>
        <v>10</v>
      </c>
      <c r="I252" s="93">
        <f t="shared" si="113"/>
        <v>10</v>
      </c>
      <c r="J252" s="93">
        <f t="shared" si="113"/>
        <v>10</v>
      </c>
      <c r="K252" s="93">
        <f t="shared" si="113"/>
        <v>10</v>
      </c>
      <c r="L252" s="93">
        <f t="shared" si="113"/>
        <v>10</v>
      </c>
      <c r="M252" s="93">
        <f t="shared" si="113"/>
        <v>10</v>
      </c>
      <c r="N252" s="93">
        <f t="shared" si="113"/>
        <v>10</v>
      </c>
      <c r="O252" s="93">
        <f t="shared" si="113"/>
        <v>10</v>
      </c>
      <c r="P252" s="93">
        <f t="shared" si="105"/>
        <v>120</v>
      </c>
      <c r="Q252" s="93"/>
    </row>
    <row r="253" spans="2:17" s="77" customFormat="1" x14ac:dyDescent="0.2">
      <c r="B253" s="160" t="s">
        <v>133</v>
      </c>
      <c r="C253" s="442"/>
      <c r="D253" s="93">
        <f t="shared" ref="D253:O253" si="114">SUM(D63:D63)</f>
        <v>10</v>
      </c>
      <c r="E253" s="93">
        <f t="shared" si="114"/>
        <v>10</v>
      </c>
      <c r="F253" s="93">
        <f t="shared" si="114"/>
        <v>10</v>
      </c>
      <c r="G253" s="93">
        <f t="shared" si="114"/>
        <v>10</v>
      </c>
      <c r="H253" s="93">
        <f t="shared" si="114"/>
        <v>10</v>
      </c>
      <c r="I253" s="93">
        <f t="shared" si="114"/>
        <v>10</v>
      </c>
      <c r="J253" s="93">
        <f t="shared" si="114"/>
        <v>10</v>
      </c>
      <c r="K253" s="93">
        <f t="shared" si="114"/>
        <v>10</v>
      </c>
      <c r="L253" s="93">
        <f t="shared" si="114"/>
        <v>10</v>
      </c>
      <c r="M253" s="93">
        <f t="shared" si="114"/>
        <v>10</v>
      </c>
      <c r="N253" s="93">
        <f t="shared" si="114"/>
        <v>10</v>
      </c>
      <c r="O253" s="93">
        <f t="shared" si="114"/>
        <v>10</v>
      </c>
      <c r="P253" s="93">
        <f t="shared" si="105"/>
        <v>120</v>
      </c>
      <c r="Q253" s="93"/>
    </row>
    <row r="254" spans="2:17" x14ac:dyDescent="0.2">
      <c r="B254" s="8" t="s">
        <v>333</v>
      </c>
      <c r="C254" s="184"/>
      <c r="D254" s="192">
        <f t="shared" ref="D254:P254" si="115">SUM(D240:D253)</f>
        <v>826556</v>
      </c>
      <c r="E254" s="192">
        <f t="shared" si="115"/>
        <v>827699</v>
      </c>
      <c r="F254" s="192">
        <f t="shared" si="115"/>
        <v>828501</v>
      </c>
      <c r="G254" s="192">
        <f t="shared" si="115"/>
        <v>828856</v>
      </c>
      <c r="H254" s="192">
        <f t="shared" si="115"/>
        <v>829484</v>
      </c>
      <c r="I254" s="192">
        <f t="shared" si="115"/>
        <v>829721</v>
      </c>
      <c r="J254" s="192">
        <f t="shared" si="115"/>
        <v>829871</v>
      </c>
      <c r="K254" s="192">
        <f t="shared" si="115"/>
        <v>830395</v>
      </c>
      <c r="L254" s="192">
        <f t="shared" si="115"/>
        <v>830966</v>
      </c>
      <c r="M254" s="192">
        <f t="shared" si="115"/>
        <v>833212</v>
      </c>
      <c r="N254" s="192">
        <f t="shared" si="115"/>
        <v>835519</v>
      </c>
      <c r="O254" s="192">
        <f t="shared" si="115"/>
        <v>836979</v>
      </c>
      <c r="P254" s="192">
        <f t="shared" si="115"/>
        <v>9967759</v>
      </c>
      <c r="Q254" s="93"/>
    </row>
    <row r="255" spans="2:17" x14ac:dyDescent="0.2">
      <c r="B255" s="211" t="s">
        <v>219</v>
      </c>
      <c r="C255" s="443"/>
      <c r="D255" s="212">
        <f t="shared" ref="D255:P255" si="116">D254-D64</f>
        <v>0</v>
      </c>
      <c r="E255" s="212">
        <f t="shared" si="116"/>
        <v>0</v>
      </c>
      <c r="F255" s="212">
        <f t="shared" si="116"/>
        <v>0</v>
      </c>
      <c r="G255" s="212">
        <f t="shared" si="116"/>
        <v>0</v>
      </c>
      <c r="H255" s="212">
        <f t="shared" si="116"/>
        <v>0</v>
      </c>
      <c r="I255" s="212">
        <f t="shared" si="116"/>
        <v>0</v>
      </c>
      <c r="J255" s="212">
        <f t="shared" si="116"/>
        <v>0</v>
      </c>
      <c r="K255" s="212">
        <f t="shared" si="116"/>
        <v>0</v>
      </c>
      <c r="L255" s="212">
        <f t="shared" si="116"/>
        <v>0</v>
      </c>
      <c r="M255" s="212">
        <f t="shared" si="116"/>
        <v>0</v>
      </c>
      <c r="N255" s="212">
        <f t="shared" si="116"/>
        <v>0</v>
      </c>
      <c r="O255" s="212">
        <f t="shared" si="116"/>
        <v>0</v>
      </c>
      <c r="P255" s="212">
        <f t="shared" si="116"/>
        <v>0</v>
      </c>
      <c r="Q255" s="93"/>
    </row>
    <row r="256" spans="2:17" x14ac:dyDescent="0.2">
      <c r="B256" s="8"/>
      <c r="C256" s="184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</row>
    <row r="257" spans="2:17" x14ac:dyDescent="0.2">
      <c r="B257" s="99" t="s">
        <v>334</v>
      </c>
      <c r="C257" s="188"/>
      <c r="D257" s="157"/>
      <c r="E257" s="157"/>
      <c r="F257" s="157"/>
      <c r="G257" s="157"/>
      <c r="H257" s="157"/>
      <c r="I257" s="157"/>
      <c r="J257" s="157"/>
      <c r="K257" s="157"/>
      <c r="L257" s="157"/>
      <c r="M257" s="157"/>
      <c r="N257" s="157"/>
      <c r="O257" s="157"/>
      <c r="P257" s="157"/>
      <c r="Q257" s="157"/>
    </row>
    <row r="258" spans="2:17" x14ac:dyDescent="0.2">
      <c r="B258" s="153" t="s">
        <v>331</v>
      </c>
      <c r="C258" s="188"/>
      <c r="D258" s="157">
        <f>SUM(D221:D222)</f>
        <v>95199248.993036285</v>
      </c>
      <c r="E258" s="157">
        <f t="shared" ref="E258:O258" si="117">SUM(E221:E222)</f>
        <v>78953732.00912714</v>
      </c>
      <c r="F258" s="157">
        <f t="shared" si="117"/>
        <v>73760242.10060966</v>
      </c>
      <c r="G258" s="157">
        <f t="shared" si="117"/>
        <v>54297918.550341114</v>
      </c>
      <c r="H258" s="157">
        <f t="shared" si="117"/>
        <v>28718077.571016021</v>
      </c>
      <c r="I258" s="157">
        <f t="shared" si="117"/>
        <v>20201368.827885494</v>
      </c>
      <c r="J258" s="157">
        <f t="shared" si="117"/>
        <v>13034906.692011889</v>
      </c>
      <c r="K258" s="157">
        <f t="shared" si="117"/>
        <v>12667711.05795379</v>
      </c>
      <c r="L258" s="157">
        <f t="shared" si="117"/>
        <v>18835014.796897218</v>
      </c>
      <c r="M258" s="157">
        <f t="shared" si="117"/>
        <v>44369688.013136365</v>
      </c>
      <c r="N258" s="157">
        <f t="shared" si="117"/>
        <v>73545725.266261995</v>
      </c>
      <c r="O258" s="157">
        <f t="shared" si="117"/>
        <v>99268470.516458899</v>
      </c>
      <c r="P258" s="157">
        <f t="shared" ref="P258:P270" si="118">SUM(D258:O258)</f>
        <v>612852104.39473593</v>
      </c>
      <c r="Q258" s="157"/>
    </row>
    <row r="259" spans="2:17" x14ac:dyDescent="0.2">
      <c r="B259" s="160" t="s">
        <v>315</v>
      </c>
      <c r="C259" s="188"/>
      <c r="D259" s="157">
        <f>SUM(D223:D223,D226:D226)</f>
        <v>33357987.33023902</v>
      </c>
      <c r="E259" s="157">
        <f t="shared" ref="E259:O259" si="119">SUM(E223:E223,E226:E226)</f>
        <v>28512395.056736313</v>
      </c>
      <c r="F259" s="157">
        <f t="shared" si="119"/>
        <v>27686580.478845049</v>
      </c>
      <c r="G259" s="157">
        <f t="shared" si="119"/>
        <v>19090188.634855922</v>
      </c>
      <c r="H259" s="157">
        <f t="shared" si="119"/>
        <v>12978499.757845372</v>
      </c>
      <c r="I259" s="157">
        <f t="shared" si="119"/>
        <v>10443873.238757303</v>
      </c>
      <c r="J259" s="157">
        <f t="shared" si="119"/>
        <v>7644096.0075623002</v>
      </c>
      <c r="K259" s="157">
        <f t="shared" si="119"/>
        <v>8241900.0369669097</v>
      </c>
      <c r="L259" s="157">
        <f t="shared" si="119"/>
        <v>9239228.712477671</v>
      </c>
      <c r="M259" s="157">
        <f t="shared" si="119"/>
        <v>16452262.621835252</v>
      </c>
      <c r="N259" s="157">
        <f t="shared" si="119"/>
        <v>24988790.801142473</v>
      </c>
      <c r="O259" s="157">
        <f t="shared" si="119"/>
        <v>36460101.781539343</v>
      </c>
      <c r="P259" s="157">
        <f t="shared" si="118"/>
        <v>235095904.45880297</v>
      </c>
      <c r="Q259" s="157"/>
    </row>
    <row r="260" spans="2:17" x14ac:dyDescent="0.2">
      <c r="B260" s="153" t="s">
        <v>316</v>
      </c>
      <c r="C260" s="188"/>
      <c r="D260" s="157">
        <f>D224</f>
        <v>8307365.0867978148</v>
      </c>
      <c r="E260" s="157">
        <f t="shared" ref="E260:O261" si="120">E224</f>
        <v>7075608.1657280698</v>
      </c>
      <c r="F260" s="157">
        <f t="shared" si="120"/>
        <v>6869244.8347423151</v>
      </c>
      <c r="G260" s="157">
        <f t="shared" si="120"/>
        <v>5805316.6181811141</v>
      </c>
      <c r="H260" s="157">
        <f t="shared" si="120"/>
        <v>4018706.9293755409</v>
      </c>
      <c r="I260" s="157">
        <f t="shared" si="120"/>
        <v>4594141.0625828831</v>
      </c>
      <c r="J260" s="157">
        <f t="shared" si="120"/>
        <v>622642.19161639689</v>
      </c>
      <c r="K260" s="157">
        <f t="shared" si="120"/>
        <v>5317375.6049357168</v>
      </c>
      <c r="L260" s="157">
        <f t="shared" si="120"/>
        <v>3404556.2854409129</v>
      </c>
      <c r="M260" s="157">
        <f t="shared" si="120"/>
        <v>4839090.8665300645</v>
      </c>
      <c r="N260" s="157">
        <f t="shared" si="120"/>
        <v>6430309.8017078899</v>
      </c>
      <c r="O260" s="157">
        <f t="shared" si="120"/>
        <v>8737368.1961526219</v>
      </c>
      <c r="P260" s="157">
        <f t="shared" si="118"/>
        <v>66021725.64379134</v>
      </c>
      <c r="Q260" s="157"/>
    </row>
    <row r="261" spans="2:17" x14ac:dyDescent="0.2">
      <c r="B261" s="156" t="s">
        <v>317</v>
      </c>
      <c r="C261" s="188"/>
      <c r="D261" s="157">
        <f>D225</f>
        <v>0</v>
      </c>
      <c r="E261" s="157">
        <f t="shared" si="120"/>
        <v>0</v>
      </c>
      <c r="F261" s="157">
        <f t="shared" si="120"/>
        <v>0</v>
      </c>
      <c r="G261" s="157">
        <f t="shared" si="120"/>
        <v>0</v>
      </c>
      <c r="H261" s="157">
        <f t="shared" si="120"/>
        <v>0</v>
      </c>
      <c r="I261" s="157">
        <f t="shared" si="120"/>
        <v>0</v>
      </c>
      <c r="J261" s="157">
        <f t="shared" si="120"/>
        <v>0</v>
      </c>
      <c r="K261" s="157">
        <f t="shared" si="120"/>
        <v>0</v>
      </c>
      <c r="L261" s="157">
        <f t="shared" si="120"/>
        <v>0</v>
      </c>
      <c r="M261" s="157">
        <f t="shared" si="120"/>
        <v>0</v>
      </c>
      <c r="N261" s="157">
        <f t="shared" si="120"/>
        <v>0</v>
      </c>
      <c r="O261" s="157">
        <f t="shared" si="120"/>
        <v>0</v>
      </c>
      <c r="P261" s="157">
        <f t="shared" si="118"/>
        <v>0</v>
      </c>
      <c r="Q261" s="157"/>
    </row>
    <row r="262" spans="2:17" x14ac:dyDescent="0.2">
      <c r="B262" s="153" t="s">
        <v>319</v>
      </c>
      <c r="C262" s="188"/>
      <c r="D262" s="157">
        <f t="shared" ref="D262:O270" si="121">D227</f>
        <v>2227144.1660000002</v>
      </c>
      <c r="E262" s="157">
        <f t="shared" si="121"/>
        <v>394842.63799999992</v>
      </c>
      <c r="F262" s="157">
        <f t="shared" si="121"/>
        <v>2019881.1194999998</v>
      </c>
      <c r="G262" s="157">
        <f t="shared" si="121"/>
        <v>975141.23675000004</v>
      </c>
      <c r="H262" s="157">
        <f t="shared" si="121"/>
        <v>950340.32025000011</v>
      </c>
      <c r="I262" s="157">
        <f t="shared" si="121"/>
        <v>1505850.7620000001</v>
      </c>
      <c r="J262" s="157">
        <f t="shared" si="121"/>
        <v>947457.08775000006</v>
      </c>
      <c r="K262" s="157">
        <f t="shared" si="121"/>
        <v>1108607.1752499999</v>
      </c>
      <c r="L262" s="157">
        <f t="shared" si="121"/>
        <v>748022.79449999996</v>
      </c>
      <c r="M262" s="157">
        <f t="shared" si="121"/>
        <v>1533174.318</v>
      </c>
      <c r="N262" s="157">
        <f t="shared" si="121"/>
        <v>1878986.94</v>
      </c>
      <c r="O262" s="157">
        <f t="shared" si="121"/>
        <v>1485657.4980000001</v>
      </c>
      <c r="P262" s="157">
        <f t="shared" si="118"/>
        <v>15775106.056</v>
      </c>
      <c r="Q262" s="157"/>
    </row>
    <row r="263" spans="2:17" x14ac:dyDescent="0.2">
      <c r="B263" s="153" t="s">
        <v>320</v>
      </c>
      <c r="C263" s="188"/>
      <c r="D263" s="157">
        <f t="shared" si="121"/>
        <v>1266593.4372907197</v>
      </c>
      <c r="E263" s="157">
        <f t="shared" si="121"/>
        <v>1080937.7134342943</v>
      </c>
      <c r="F263" s="157">
        <f t="shared" si="121"/>
        <v>1085284.0685516766</v>
      </c>
      <c r="G263" s="157">
        <f t="shared" si="121"/>
        <v>933831.08346046286</v>
      </c>
      <c r="H263" s="157">
        <f t="shared" si="121"/>
        <v>524664.32248385483</v>
      </c>
      <c r="I263" s="157">
        <f t="shared" si="121"/>
        <v>429200.07629915647</v>
      </c>
      <c r="J263" s="157">
        <f t="shared" si="121"/>
        <v>229069.38598556269</v>
      </c>
      <c r="K263" s="157">
        <f t="shared" si="121"/>
        <v>210625.33194923261</v>
      </c>
      <c r="L263" s="157">
        <f t="shared" si="121"/>
        <v>296661.1720768041</v>
      </c>
      <c r="M263" s="157">
        <f t="shared" si="121"/>
        <v>683691.36391755927</v>
      </c>
      <c r="N263" s="157">
        <f t="shared" si="121"/>
        <v>831033.6584867338</v>
      </c>
      <c r="O263" s="157">
        <f t="shared" si="121"/>
        <v>1325111.1229285158</v>
      </c>
      <c r="P263" s="157">
        <f t="shared" si="118"/>
        <v>8896702.7368645743</v>
      </c>
      <c r="Q263" s="157"/>
    </row>
    <row r="264" spans="2:17" x14ac:dyDescent="0.2">
      <c r="B264" s="153" t="s">
        <v>321</v>
      </c>
      <c r="C264" s="188"/>
      <c r="D264" s="157">
        <f t="shared" si="121"/>
        <v>3003631.6840000008</v>
      </c>
      <c r="E264" s="157">
        <f t="shared" si="121"/>
        <v>1116651.3029999994</v>
      </c>
      <c r="F264" s="157">
        <f t="shared" si="121"/>
        <v>4159259.0304999999</v>
      </c>
      <c r="G264" s="157">
        <f t="shared" si="121"/>
        <v>92592.65874999974</v>
      </c>
      <c r="H264" s="157">
        <f t="shared" si="121"/>
        <v>2010424.8994999998</v>
      </c>
      <c r="I264" s="157">
        <f t="shared" si="121"/>
        <v>1783685.3682499998</v>
      </c>
      <c r="J264" s="157">
        <f t="shared" si="121"/>
        <v>1382354.0072500003</v>
      </c>
      <c r="K264" s="157">
        <f t="shared" si="121"/>
        <v>1653354.8407499997</v>
      </c>
      <c r="L264" s="157">
        <f t="shared" si="121"/>
        <v>1304457.4219999998</v>
      </c>
      <c r="M264" s="157">
        <f t="shared" si="121"/>
        <v>2263116.4950000001</v>
      </c>
      <c r="N264" s="157">
        <f t="shared" si="121"/>
        <v>1992875.493</v>
      </c>
      <c r="O264" s="157">
        <f t="shared" si="121"/>
        <v>2036573.108</v>
      </c>
      <c r="P264" s="157">
        <f t="shared" si="118"/>
        <v>22798976.309999999</v>
      </c>
      <c r="Q264" s="157"/>
    </row>
    <row r="265" spans="2:17" x14ac:dyDescent="0.2">
      <c r="B265" s="7" t="s">
        <v>322</v>
      </c>
      <c r="C265" s="188"/>
      <c r="D265" s="157">
        <f t="shared" si="121"/>
        <v>6682.83</v>
      </c>
      <c r="E265" s="157">
        <f t="shared" si="121"/>
        <v>5882.5</v>
      </c>
      <c r="F265" s="157">
        <f t="shared" si="121"/>
        <v>4604.76</v>
      </c>
      <c r="G265" s="157">
        <f t="shared" si="121"/>
        <v>4709.58</v>
      </c>
      <c r="H265" s="157">
        <f t="shared" si="121"/>
        <v>3298.3600000000006</v>
      </c>
      <c r="I265" s="157">
        <f t="shared" si="121"/>
        <v>1401.1499999999992</v>
      </c>
      <c r="J265" s="157">
        <f t="shared" si="121"/>
        <v>220.76999999999998</v>
      </c>
      <c r="K265" s="157">
        <f t="shared" si="121"/>
        <v>1962.5200000000004</v>
      </c>
      <c r="L265" s="157">
        <f t="shared" si="121"/>
        <v>548.85999999999945</v>
      </c>
      <c r="M265" s="157">
        <f t="shared" si="121"/>
        <v>2932.3549999999996</v>
      </c>
      <c r="N265" s="157">
        <f t="shared" si="121"/>
        <v>89384.865000000005</v>
      </c>
      <c r="O265" s="157">
        <f t="shared" si="121"/>
        <v>-85274.33</v>
      </c>
      <c r="P265" s="157">
        <f t="shared" si="118"/>
        <v>36354.22</v>
      </c>
      <c r="Q265" s="157"/>
    </row>
    <row r="266" spans="2:17" x14ac:dyDescent="0.2">
      <c r="B266" s="7" t="s">
        <v>323</v>
      </c>
      <c r="C266" s="188"/>
      <c r="D266" s="157">
        <f t="shared" si="121"/>
        <v>2045471.7199999997</v>
      </c>
      <c r="E266" s="157">
        <f t="shared" si="121"/>
        <v>2916574.09</v>
      </c>
      <c r="F266" s="157">
        <f t="shared" si="121"/>
        <v>740524.21000000043</v>
      </c>
      <c r="G266" s="157">
        <f t="shared" si="121"/>
        <v>1696260.7099999995</v>
      </c>
      <c r="H266" s="157">
        <f t="shared" si="121"/>
        <v>1672308.4400000004</v>
      </c>
      <c r="I266" s="157">
        <f t="shared" si="121"/>
        <v>1470403.8599999999</v>
      </c>
      <c r="J266" s="157">
        <f t="shared" si="121"/>
        <v>1208674.2000000002</v>
      </c>
      <c r="K266" s="157">
        <f t="shared" si="121"/>
        <v>1883968.17</v>
      </c>
      <c r="L266" s="157">
        <f t="shared" si="121"/>
        <v>1445352.4800000002</v>
      </c>
      <c r="M266" s="157">
        <f t="shared" si="121"/>
        <v>1705213.1566666667</v>
      </c>
      <c r="N266" s="157">
        <f t="shared" si="121"/>
        <v>2063054.1233333338</v>
      </c>
      <c r="O266" s="157">
        <f t="shared" si="121"/>
        <v>1645432.0499999993</v>
      </c>
      <c r="P266" s="157">
        <f t="shared" si="118"/>
        <v>20493237.210000001</v>
      </c>
      <c r="Q266" s="157"/>
    </row>
    <row r="267" spans="2:17" x14ac:dyDescent="0.2">
      <c r="B267" s="7" t="s">
        <v>324</v>
      </c>
      <c r="C267" s="188"/>
      <c r="D267" s="157">
        <f t="shared" si="121"/>
        <v>6742714.3599999994</v>
      </c>
      <c r="E267" s="157">
        <f t="shared" si="121"/>
        <v>9328347.0199999996</v>
      </c>
      <c r="F267" s="157">
        <f t="shared" si="121"/>
        <v>3667716.5300000007</v>
      </c>
      <c r="G267" s="157">
        <f t="shared" si="121"/>
        <v>5906922.7699999996</v>
      </c>
      <c r="H267" s="157">
        <f t="shared" si="121"/>
        <v>6297567.1500000004</v>
      </c>
      <c r="I267" s="157">
        <f t="shared" si="121"/>
        <v>5976364.2000000002</v>
      </c>
      <c r="J267" s="157">
        <f t="shared" si="121"/>
        <v>5707683.2400000012</v>
      </c>
      <c r="K267" s="157">
        <f t="shared" si="121"/>
        <v>6818455.1600000001</v>
      </c>
      <c r="L267" s="157">
        <f t="shared" si="121"/>
        <v>5143107.4800000004</v>
      </c>
      <c r="M267" s="157">
        <f t="shared" si="121"/>
        <v>6766533.6449999996</v>
      </c>
      <c r="N267" s="157">
        <f t="shared" si="121"/>
        <v>6113374.2350000013</v>
      </c>
      <c r="O267" s="157">
        <f t="shared" si="121"/>
        <v>6304431.2700000005</v>
      </c>
      <c r="P267" s="157">
        <f t="shared" si="118"/>
        <v>74773217.060000002</v>
      </c>
      <c r="Q267" s="157"/>
    </row>
    <row r="268" spans="2:17" x14ac:dyDescent="0.2">
      <c r="B268" s="8" t="s">
        <v>328</v>
      </c>
      <c r="C268" s="188"/>
      <c r="D268" s="157">
        <f t="shared" si="121"/>
        <v>49343.94</v>
      </c>
      <c r="E268" s="157">
        <f t="shared" si="121"/>
        <v>43260.89</v>
      </c>
      <c r="F268" s="157">
        <f t="shared" si="121"/>
        <v>47997.709999999992</v>
      </c>
      <c r="G268" s="157">
        <f t="shared" si="121"/>
        <v>20571.19000000001</v>
      </c>
      <c r="H268" s="157">
        <f t="shared" si="121"/>
        <v>28894.409999999993</v>
      </c>
      <c r="I268" s="157">
        <f t="shared" si="121"/>
        <v>16796.61</v>
      </c>
      <c r="J268" s="157">
        <f t="shared" si="121"/>
        <v>16355.810000000003</v>
      </c>
      <c r="K268" s="157">
        <f t="shared" si="121"/>
        <v>13575.84</v>
      </c>
      <c r="L268" s="157">
        <f t="shared" si="121"/>
        <v>18921.03</v>
      </c>
      <c r="M268" s="157">
        <f t="shared" si="121"/>
        <v>36888.018333333326</v>
      </c>
      <c r="N268" s="157">
        <f t="shared" si="121"/>
        <v>30447.391666666674</v>
      </c>
      <c r="O268" s="157">
        <f t="shared" si="121"/>
        <v>28235.309999999998</v>
      </c>
      <c r="P268" s="157">
        <f t="shared" si="118"/>
        <v>351288.14999999997</v>
      </c>
      <c r="Q268" s="157"/>
    </row>
    <row r="269" spans="2:17" x14ac:dyDescent="0.2">
      <c r="B269" s="7" t="s">
        <v>326</v>
      </c>
      <c r="C269" s="188"/>
      <c r="D269" s="157">
        <f t="shared" si="121"/>
        <v>8647512.9600000009</v>
      </c>
      <c r="E269" s="157">
        <f t="shared" si="121"/>
        <v>12081763.039999999</v>
      </c>
      <c r="F269" s="157">
        <f t="shared" si="121"/>
        <v>6240955.5100000016</v>
      </c>
      <c r="G269" s="157">
        <f t="shared" si="121"/>
        <v>8252639.4800000004</v>
      </c>
      <c r="H269" s="157">
        <f t="shared" si="121"/>
        <v>8341789.8599999975</v>
      </c>
      <c r="I269" s="157">
        <f t="shared" si="121"/>
        <v>7675361.1500000022</v>
      </c>
      <c r="J269" s="157">
        <f t="shared" si="121"/>
        <v>8618473.3499999996</v>
      </c>
      <c r="K269" s="157">
        <f t="shared" si="121"/>
        <v>8692811.5599999987</v>
      </c>
      <c r="L269" s="157">
        <f t="shared" si="121"/>
        <v>7685008.6000000006</v>
      </c>
      <c r="M269" s="157">
        <f t="shared" si="121"/>
        <v>8873497.5899999999</v>
      </c>
      <c r="N269" s="157">
        <f t="shared" si="121"/>
        <v>6312108.0499999998</v>
      </c>
      <c r="O269" s="157">
        <f t="shared" si="121"/>
        <v>9016301.0199999996</v>
      </c>
      <c r="P269" s="157">
        <f t="shared" si="118"/>
        <v>100438222.16999999</v>
      </c>
      <c r="Q269" s="157"/>
    </row>
    <row r="270" spans="2:17" s="77" customFormat="1" x14ac:dyDescent="0.2">
      <c r="B270" s="153" t="s">
        <v>133</v>
      </c>
      <c r="C270" s="207"/>
      <c r="D270" s="157">
        <f t="shared" si="121"/>
        <v>4443467.7399999993</v>
      </c>
      <c r="E270" s="157">
        <f t="shared" si="121"/>
        <v>5119208.32</v>
      </c>
      <c r="F270" s="157">
        <f t="shared" si="121"/>
        <v>2540427.1900000004</v>
      </c>
      <c r="G270" s="157">
        <f t="shared" si="121"/>
        <v>3287843.1000000006</v>
      </c>
      <c r="H270" s="157">
        <f t="shared" si="121"/>
        <v>2592531.2599999998</v>
      </c>
      <c r="I270" s="157">
        <f t="shared" si="121"/>
        <v>2237876.21</v>
      </c>
      <c r="J270" s="157">
        <f t="shared" si="121"/>
        <v>1817239.8699999994</v>
      </c>
      <c r="K270" s="157">
        <f t="shared" si="121"/>
        <v>1242900.8900000001</v>
      </c>
      <c r="L270" s="157">
        <f t="shared" si="121"/>
        <v>2809839.1500000004</v>
      </c>
      <c r="M270" s="157">
        <f t="shared" si="121"/>
        <v>3988851.4300000006</v>
      </c>
      <c r="N270" s="157">
        <f t="shared" si="121"/>
        <v>2562899.4799999995</v>
      </c>
      <c r="O270" s="157">
        <f t="shared" si="121"/>
        <v>4447782.1100000003</v>
      </c>
      <c r="P270" s="157">
        <f t="shared" si="118"/>
        <v>37090866.750000007</v>
      </c>
      <c r="Q270" s="157"/>
    </row>
    <row r="271" spans="2:17" x14ac:dyDescent="0.2">
      <c r="B271" s="156" t="s">
        <v>329</v>
      </c>
      <c r="C271" s="188"/>
      <c r="D271" s="205">
        <f t="shared" ref="D271:P271" si="122">SUM(D258:D270)</f>
        <v>165297164.2473639</v>
      </c>
      <c r="E271" s="205">
        <f t="shared" ref="E271:O271" si="123">SUM(E258:E270)</f>
        <v>146629202.7460258</v>
      </c>
      <c r="F271" s="205">
        <f t="shared" si="123"/>
        <v>128822717.54274869</v>
      </c>
      <c r="G271" s="205">
        <f t="shared" si="123"/>
        <v>100363935.6123386</v>
      </c>
      <c r="H271" s="205">
        <f t="shared" si="123"/>
        <v>68137103.280470774</v>
      </c>
      <c r="I271" s="205">
        <f t="shared" si="123"/>
        <v>56336322.515774839</v>
      </c>
      <c r="J271" s="205">
        <f t="shared" si="123"/>
        <v>41229172.612176143</v>
      </c>
      <c r="K271" s="205">
        <f t="shared" si="123"/>
        <v>47853248.187805653</v>
      </c>
      <c r="L271" s="205">
        <f t="shared" si="123"/>
        <v>50930718.783392608</v>
      </c>
      <c r="M271" s="205">
        <f t="shared" si="123"/>
        <v>91514939.873419255</v>
      </c>
      <c r="N271" s="205">
        <f t="shared" si="123"/>
        <v>126838990.10559909</v>
      </c>
      <c r="O271" s="205">
        <f t="shared" si="123"/>
        <v>170670189.65307945</v>
      </c>
      <c r="P271" s="205">
        <f t="shared" si="122"/>
        <v>1194623705.1601946</v>
      </c>
      <c r="Q271" s="157"/>
    </row>
    <row r="272" spans="2:17" x14ac:dyDescent="0.2">
      <c r="B272" s="156" t="s">
        <v>219</v>
      </c>
      <c r="C272" s="188"/>
      <c r="D272" s="157">
        <f t="shared" ref="D272:P272" si="124">D271-D236</f>
        <v>0</v>
      </c>
      <c r="E272" s="157">
        <f t="shared" si="124"/>
        <v>0</v>
      </c>
      <c r="F272" s="157">
        <f t="shared" si="124"/>
        <v>0</v>
      </c>
      <c r="G272" s="157">
        <f t="shared" si="124"/>
        <v>0</v>
      </c>
      <c r="H272" s="157">
        <f t="shared" si="124"/>
        <v>0</v>
      </c>
      <c r="I272" s="157">
        <f t="shared" si="124"/>
        <v>0</v>
      </c>
      <c r="J272" s="157">
        <f t="shared" si="124"/>
        <v>0</v>
      </c>
      <c r="K272" s="157">
        <f t="shared" si="124"/>
        <v>0</v>
      </c>
      <c r="L272" s="157">
        <f t="shared" si="124"/>
        <v>0</v>
      </c>
      <c r="M272" s="157">
        <f t="shared" si="124"/>
        <v>0</v>
      </c>
      <c r="N272" s="157">
        <f t="shared" si="124"/>
        <v>0</v>
      </c>
      <c r="O272" s="157">
        <f t="shared" si="124"/>
        <v>0</v>
      </c>
      <c r="P272" s="157">
        <f t="shared" si="124"/>
        <v>0</v>
      </c>
      <c r="Q272" s="157"/>
    </row>
    <row r="273" spans="2:17" x14ac:dyDescent="0.2">
      <c r="B273" s="156"/>
      <c r="C273" s="188"/>
      <c r="D273" s="157"/>
      <c r="E273" s="157"/>
      <c r="F273" s="157"/>
      <c r="G273" s="157"/>
      <c r="H273" s="157"/>
      <c r="I273" s="157"/>
      <c r="J273" s="157"/>
      <c r="K273" s="157"/>
      <c r="L273" s="157"/>
      <c r="M273" s="157"/>
      <c r="N273" s="157"/>
      <c r="O273" s="157"/>
      <c r="P273" s="157"/>
      <c r="Q273" s="157"/>
    </row>
    <row r="274" spans="2:17" x14ac:dyDescent="0.2">
      <c r="B274" s="156" t="s">
        <v>335</v>
      </c>
      <c r="C274" s="188"/>
      <c r="D274" s="157">
        <f>SUM(D258:D264)</f>
        <v>143361970.69736385</v>
      </c>
      <c r="E274" s="157">
        <f t="shared" ref="E274:O274" si="125">SUM(E258:E264)</f>
        <v>117134166.88602582</v>
      </c>
      <c r="F274" s="157">
        <f t="shared" si="125"/>
        <v>115580491.63274869</v>
      </c>
      <c r="G274" s="157">
        <f t="shared" si="125"/>
        <v>81194988.782338619</v>
      </c>
      <c r="H274" s="157">
        <f t="shared" si="125"/>
        <v>49200713.800470784</v>
      </c>
      <c r="I274" s="157">
        <f t="shared" si="125"/>
        <v>38958119.335774831</v>
      </c>
      <c r="J274" s="157">
        <f t="shared" si="125"/>
        <v>23860525.372176148</v>
      </c>
      <c r="K274" s="157">
        <f t="shared" si="125"/>
        <v>29199574.047805652</v>
      </c>
      <c r="L274" s="157">
        <f t="shared" si="125"/>
        <v>33827941.183392607</v>
      </c>
      <c r="M274" s="157">
        <f t="shared" si="125"/>
        <v>70141023.678419247</v>
      </c>
      <c r="N274" s="157">
        <f t="shared" si="125"/>
        <v>109667721.96059909</v>
      </c>
      <c r="O274" s="157">
        <f t="shared" si="125"/>
        <v>149313282.22307941</v>
      </c>
      <c r="P274" s="157">
        <f>SUM(D274:O274)</f>
        <v>961440519.60019481</v>
      </c>
      <c r="Q274" s="157"/>
    </row>
    <row r="275" spans="2:17" x14ac:dyDescent="0.2">
      <c r="B275" s="156" t="s">
        <v>336</v>
      </c>
      <c r="C275" s="188"/>
      <c r="D275" s="157">
        <f>SUM(D265:D270)</f>
        <v>21935193.550000001</v>
      </c>
      <c r="E275" s="157">
        <f t="shared" ref="E275:O275" si="126">SUM(E265:E270)</f>
        <v>29495035.859999999</v>
      </c>
      <c r="F275" s="157">
        <f t="shared" si="126"/>
        <v>13242225.910000004</v>
      </c>
      <c r="G275" s="157">
        <f t="shared" si="126"/>
        <v>19168946.830000002</v>
      </c>
      <c r="H275" s="157">
        <f t="shared" si="126"/>
        <v>18936389.479999997</v>
      </c>
      <c r="I275" s="157">
        <f t="shared" si="126"/>
        <v>17378203.180000003</v>
      </c>
      <c r="J275" s="157">
        <f t="shared" si="126"/>
        <v>17368647.240000002</v>
      </c>
      <c r="K275" s="157">
        <f t="shared" si="126"/>
        <v>18653674.140000001</v>
      </c>
      <c r="L275" s="157">
        <f t="shared" si="126"/>
        <v>17102777.600000001</v>
      </c>
      <c r="M275" s="157">
        <f t="shared" si="126"/>
        <v>21373916.195</v>
      </c>
      <c r="N275" s="157">
        <f t="shared" si="126"/>
        <v>17171268.145</v>
      </c>
      <c r="O275" s="157">
        <f t="shared" si="126"/>
        <v>21356907.43</v>
      </c>
      <c r="P275" s="157">
        <f>SUM(D275:O275)</f>
        <v>233183185.56</v>
      </c>
      <c r="Q275" s="157"/>
    </row>
    <row r="276" spans="2:17" x14ac:dyDescent="0.2">
      <c r="B276" s="156" t="s">
        <v>73</v>
      </c>
      <c r="C276" s="188"/>
      <c r="D276" s="205">
        <f t="shared" ref="D276:P276" si="127">SUM(D274:D275)</f>
        <v>165297164.24736387</v>
      </c>
      <c r="E276" s="205">
        <f t="shared" si="127"/>
        <v>146629202.7460258</v>
      </c>
      <c r="F276" s="205">
        <f t="shared" si="127"/>
        <v>128822717.54274869</v>
      </c>
      <c r="G276" s="205">
        <f t="shared" si="127"/>
        <v>100363935.61233862</v>
      </c>
      <c r="H276" s="205">
        <f t="shared" si="127"/>
        <v>68137103.280470788</v>
      </c>
      <c r="I276" s="205">
        <f t="shared" si="127"/>
        <v>56336322.515774831</v>
      </c>
      <c r="J276" s="205">
        <f t="shared" si="127"/>
        <v>41229172.61217615</v>
      </c>
      <c r="K276" s="205">
        <f t="shared" si="127"/>
        <v>47853248.187805653</v>
      </c>
      <c r="L276" s="205">
        <f t="shared" si="127"/>
        <v>50930718.783392608</v>
      </c>
      <c r="M276" s="205">
        <f t="shared" si="127"/>
        <v>91514939.873419255</v>
      </c>
      <c r="N276" s="205">
        <f t="shared" si="127"/>
        <v>126838990.10559909</v>
      </c>
      <c r="O276" s="205">
        <f t="shared" si="127"/>
        <v>170670189.65307942</v>
      </c>
      <c r="P276" s="205">
        <f t="shared" si="127"/>
        <v>1194623705.1601949</v>
      </c>
      <c r="Q276" s="157"/>
    </row>
    <row r="277" spans="2:17" x14ac:dyDescent="0.2">
      <c r="B277" s="208" t="s">
        <v>219</v>
      </c>
      <c r="C277" s="209"/>
      <c r="D277" s="210">
        <f t="shared" ref="D277:P277" si="128">D276-D271</f>
        <v>0</v>
      </c>
      <c r="E277" s="210">
        <f t="shared" si="128"/>
        <v>0</v>
      </c>
      <c r="F277" s="210">
        <f t="shared" si="128"/>
        <v>0</v>
      </c>
      <c r="G277" s="210">
        <f t="shared" si="128"/>
        <v>0</v>
      </c>
      <c r="H277" s="210">
        <f t="shared" si="128"/>
        <v>0</v>
      </c>
      <c r="I277" s="210">
        <f t="shared" si="128"/>
        <v>0</v>
      </c>
      <c r="J277" s="210">
        <f t="shared" si="128"/>
        <v>0</v>
      </c>
      <c r="K277" s="210">
        <f t="shared" si="128"/>
        <v>0</v>
      </c>
      <c r="L277" s="210">
        <f t="shared" si="128"/>
        <v>0</v>
      </c>
      <c r="M277" s="210">
        <f t="shared" si="128"/>
        <v>0</v>
      </c>
      <c r="N277" s="210">
        <f t="shared" si="128"/>
        <v>0</v>
      </c>
      <c r="O277" s="210">
        <f t="shared" si="128"/>
        <v>0</v>
      </c>
      <c r="P277" s="210">
        <f t="shared" si="128"/>
        <v>0</v>
      </c>
      <c r="Q277" s="157"/>
    </row>
    <row r="278" spans="2:17" s="8" customFormat="1" x14ac:dyDescent="0.2">
      <c r="B278" s="156"/>
      <c r="C278" s="188"/>
      <c r="D278" s="157"/>
      <c r="E278" s="157"/>
      <c r="F278" s="157"/>
      <c r="G278" s="157"/>
      <c r="H278" s="157"/>
      <c r="I278" s="157"/>
      <c r="J278" s="157"/>
      <c r="K278" s="157"/>
      <c r="L278" s="157"/>
      <c r="M278" s="157"/>
      <c r="N278" s="157"/>
      <c r="O278" s="157"/>
      <c r="P278" s="157"/>
      <c r="Q278" s="157"/>
    </row>
    <row r="279" spans="2:17" s="8" customFormat="1" x14ac:dyDescent="0.2">
      <c r="B279" s="158" t="s">
        <v>337</v>
      </c>
      <c r="C279" s="188"/>
      <c r="D279" s="157"/>
      <c r="E279" s="157"/>
      <c r="F279" s="157"/>
      <c r="G279" s="157"/>
      <c r="H279" s="157"/>
      <c r="I279" s="157"/>
      <c r="J279" s="157"/>
      <c r="K279" s="157"/>
      <c r="L279" s="157"/>
      <c r="M279" s="157"/>
      <c r="N279" s="157"/>
      <c r="O279" s="157"/>
      <c r="P279" s="157"/>
      <c r="Q279" s="157"/>
    </row>
    <row r="280" spans="2:17" s="8" customFormat="1" x14ac:dyDescent="0.2">
      <c r="B280" s="8" t="s">
        <v>338</v>
      </c>
      <c r="C280" s="184">
        <v>23</v>
      </c>
      <c r="D280" s="93">
        <f t="shared" ref="D280:O293" si="129">IFERROR(ROUND(SUMIF($C$172:$C$197,$C280,D$172:D$197),0)/ROUND(SUMIF($C$36:$C$63,$C280,D$36:D$63),0),0)</f>
        <v>123.95026281285928</v>
      </c>
      <c r="E280" s="93">
        <f t="shared" si="129"/>
        <v>102.64529591176081</v>
      </c>
      <c r="F280" s="93">
        <f t="shared" si="129"/>
        <v>95.803430038030712</v>
      </c>
      <c r="G280" s="93">
        <f t="shared" si="129"/>
        <v>70.488827642432625</v>
      </c>
      <c r="H280" s="93">
        <f t="shared" si="129"/>
        <v>37.249695177316006</v>
      </c>
      <c r="I280" s="93">
        <f t="shared" si="129"/>
        <v>26.191784569585195</v>
      </c>
      <c r="J280" s="93">
        <f t="shared" si="129"/>
        <v>16.895152384013937</v>
      </c>
      <c r="K280" s="93">
        <f t="shared" si="129"/>
        <v>16.407341203534596</v>
      </c>
      <c r="L280" s="93">
        <f t="shared" si="129"/>
        <v>24.377228473726856</v>
      </c>
      <c r="M280" s="93">
        <f t="shared" si="129"/>
        <v>57.27237440977305</v>
      </c>
      <c r="N280" s="93">
        <f t="shared" si="129"/>
        <v>94.669096095450556</v>
      </c>
      <c r="O280" s="93">
        <f t="shared" si="129"/>
        <v>127.56203867426034</v>
      </c>
      <c r="P280" s="93">
        <f>SUM(D280:O280)</f>
        <v>793.51252739274389</v>
      </c>
      <c r="Q280" s="93"/>
    </row>
    <row r="281" spans="2:17" s="8" customFormat="1" x14ac:dyDescent="0.2">
      <c r="B281" s="8" t="s">
        <v>339</v>
      </c>
      <c r="C281" s="184">
        <v>31</v>
      </c>
      <c r="D281" s="93">
        <f t="shared" si="129"/>
        <v>588.76040453245787</v>
      </c>
      <c r="E281" s="93">
        <f t="shared" si="129"/>
        <v>503.21023278798469</v>
      </c>
      <c r="F281" s="93">
        <f t="shared" si="129"/>
        <v>487.97243469984841</v>
      </c>
      <c r="G281" s="93">
        <f t="shared" si="129"/>
        <v>336.68763668430336</v>
      </c>
      <c r="H281" s="93">
        <f t="shared" si="129"/>
        <v>228.96231740879261</v>
      </c>
      <c r="I281" s="93">
        <f t="shared" si="129"/>
        <v>184.4913882951474</v>
      </c>
      <c r="J281" s="93">
        <f t="shared" si="129"/>
        <v>135.10005125395452</v>
      </c>
      <c r="K281" s="93">
        <f t="shared" si="129"/>
        <v>145.70670909573059</v>
      </c>
      <c r="L281" s="93">
        <f t="shared" si="129"/>
        <v>163.38448071583937</v>
      </c>
      <c r="M281" s="93">
        <f t="shared" si="129"/>
        <v>290.16848621668811</v>
      </c>
      <c r="N281" s="93">
        <f t="shared" si="129"/>
        <v>439.61843355265472</v>
      </c>
      <c r="O281" s="93">
        <f t="shared" si="129"/>
        <v>639.92035242909299</v>
      </c>
      <c r="P281" s="93">
        <f>SUM(D281:O281)</f>
        <v>4143.982927672495</v>
      </c>
      <c r="Q281" s="93"/>
    </row>
    <row r="282" spans="2:17" s="8" customFormat="1" x14ac:dyDescent="0.2">
      <c r="B282" s="8" t="s">
        <v>340</v>
      </c>
      <c r="C282" s="184">
        <v>41</v>
      </c>
      <c r="D282" s="93">
        <f t="shared" si="129"/>
        <v>6099.3869309838474</v>
      </c>
      <c r="E282" s="93">
        <f t="shared" si="129"/>
        <v>5214.1547531319084</v>
      </c>
      <c r="F282" s="93">
        <f t="shared" si="129"/>
        <v>5050.9154411764703</v>
      </c>
      <c r="G282" s="93">
        <f t="shared" si="129"/>
        <v>4259.2201027146002</v>
      </c>
      <c r="H282" s="93">
        <f t="shared" si="129"/>
        <v>2952.7604702424687</v>
      </c>
      <c r="I282" s="93">
        <f t="shared" si="129"/>
        <v>3398.0332840236688</v>
      </c>
      <c r="J282" s="93">
        <f t="shared" si="129"/>
        <v>473.4920152091255</v>
      </c>
      <c r="K282" s="93">
        <f t="shared" si="129"/>
        <v>4084.0061443932414</v>
      </c>
      <c r="L282" s="93">
        <f t="shared" si="129"/>
        <v>2616.8762490392005</v>
      </c>
      <c r="M282" s="93">
        <f t="shared" si="129"/>
        <v>3699.6108562691134</v>
      </c>
      <c r="N282" s="93">
        <f t="shared" si="129"/>
        <v>4878.8391502276172</v>
      </c>
      <c r="O282" s="93">
        <f t="shared" si="129"/>
        <v>6624.2365428354815</v>
      </c>
      <c r="P282" s="93">
        <f>SUM(D282:O282)</f>
        <v>49351.531940246743</v>
      </c>
      <c r="Q282" s="93"/>
    </row>
    <row r="283" spans="2:17" s="8" customFormat="1" x14ac:dyDescent="0.2">
      <c r="B283" s="8" t="s">
        <v>260</v>
      </c>
      <c r="C283" s="184">
        <v>53</v>
      </c>
      <c r="D283" s="93">
        <f t="shared" si="129"/>
        <v>63</v>
      </c>
      <c r="E283" s="93">
        <f t="shared" si="129"/>
        <v>0</v>
      </c>
      <c r="F283" s="93">
        <f t="shared" si="129"/>
        <v>0</v>
      </c>
      <c r="G283" s="93">
        <f t="shared" si="129"/>
        <v>0</v>
      </c>
      <c r="H283" s="93">
        <f t="shared" si="129"/>
        <v>0</v>
      </c>
      <c r="I283" s="93">
        <f t="shared" si="129"/>
        <v>0</v>
      </c>
      <c r="J283" s="93">
        <f t="shared" si="129"/>
        <v>0</v>
      </c>
      <c r="K283" s="93">
        <f t="shared" si="129"/>
        <v>0</v>
      </c>
      <c r="L283" s="93">
        <f t="shared" si="129"/>
        <v>0</v>
      </c>
      <c r="M283" s="93">
        <f t="shared" si="129"/>
        <v>0</v>
      </c>
      <c r="N283" s="93">
        <f t="shared" si="129"/>
        <v>0</v>
      </c>
      <c r="O283" s="93">
        <f t="shared" si="129"/>
        <v>0</v>
      </c>
      <c r="P283" s="93">
        <f>SUM(D283:O283)</f>
        <v>63</v>
      </c>
      <c r="Q283" s="93"/>
    </row>
    <row r="284" spans="2:17" s="8" customFormat="1" x14ac:dyDescent="0.2">
      <c r="B284" s="8" t="s">
        <v>263</v>
      </c>
      <c r="C284" s="184">
        <v>50</v>
      </c>
      <c r="D284" s="93">
        <f t="shared" si="129"/>
        <v>0</v>
      </c>
      <c r="E284" s="93">
        <f t="shared" si="129"/>
        <v>0</v>
      </c>
      <c r="F284" s="93">
        <f t="shared" si="129"/>
        <v>0</v>
      </c>
      <c r="G284" s="93">
        <f t="shared" si="129"/>
        <v>0</v>
      </c>
      <c r="H284" s="93">
        <f t="shared" si="129"/>
        <v>0</v>
      </c>
      <c r="I284" s="93">
        <f t="shared" si="129"/>
        <v>0</v>
      </c>
      <c r="J284" s="93">
        <f t="shared" si="129"/>
        <v>0</v>
      </c>
      <c r="K284" s="93">
        <f t="shared" si="129"/>
        <v>0</v>
      </c>
      <c r="L284" s="93">
        <f t="shared" si="129"/>
        <v>0</v>
      </c>
      <c r="M284" s="93">
        <f t="shared" si="129"/>
        <v>0</v>
      </c>
      <c r="N284" s="93">
        <f t="shared" si="129"/>
        <v>0</v>
      </c>
      <c r="O284" s="93">
        <f t="shared" si="129"/>
        <v>0</v>
      </c>
      <c r="P284" s="93"/>
      <c r="Q284" s="93"/>
    </row>
    <row r="285" spans="2:17" s="8" customFormat="1" x14ac:dyDescent="0.2">
      <c r="B285" s="7" t="s">
        <v>322</v>
      </c>
      <c r="C285" s="184" t="s">
        <v>72</v>
      </c>
      <c r="D285" s="93">
        <f t="shared" si="129"/>
        <v>2227.6666666666665</v>
      </c>
      <c r="E285" s="93">
        <f t="shared" si="129"/>
        <v>1961</v>
      </c>
      <c r="F285" s="93">
        <f t="shared" si="129"/>
        <v>1535</v>
      </c>
      <c r="G285" s="93">
        <f t="shared" si="129"/>
        <v>1570</v>
      </c>
      <c r="H285" s="93">
        <f t="shared" si="129"/>
        <v>1099.3333333333333</v>
      </c>
      <c r="I285" s="93">
        <f t="shared" si="129"/>
        <v>467</v>
      </c>
      <c r="J285" s="93">
        <f t="shared" si="129"/>
        <v>73.666666666666671</v>
      </c>
      <c r="K285" s="93">
        <f t="shared" si="129"/>
        <v>981.5</v>
      </c>
      <c r="L285" s="93">
        <f t="shared" si="129"/>
        <v>274.5</v>
      </c>
      <c r="M285" s="93">
        <f t="shared" si="129"/>
        <v>1466</v>
      </c>
      <c r="N285" s="93">
        <f t="shared" si="129"/>
        <v>44692.5</v>
      </c>
      <c r="O285" s="93">
        <f t="shared" si="129"/>
        <v>-42637</v>
      </c>
      <c r="P285" s="93">
        <f>ROUND(SUMIF($C$172:$C$197,$C285,P$172:P$197),0)/ROUND(SUMIF($C$37:$C$63,$C285,P$37:P$63),0)</f>
        <v>1172.7096774193549</v>
      </c>
      <c r="Q285" s="93"/>
    </row>
    <row r="286" spans="2:17" s="8" customFormat="1" x14ac:dyDescent="0.2">
      <c r="B286" s="8" t="s">
        <v>323</v>
      </c>
      <c r="C286" s="184" t="s">
        <v>76</v>
      </c>
      <c r="D286" s="93">
        <f t="shared" si="129"/>
        <v>19858.951456310679</v>
      </c>
      <c r="E286" s="93">
        <f t="shared" si="129"/>
        <v>27776.89523809524</v>
      </c>
      <c r="F286" s="93">
        <f t="shared" si="129"/>
        <v>7052.609523809524</v>
      </c>
      <c r="G286" s="93">
        <f t="shared" si="129"/>
        <v>16154.866666666667</v>
      </c>
      <c r="H286" s="93">
        <f t="shared" si="129"/>
        <v>15926.742857142857</v>
      </c>
      <c r="I286" s="93">
        <f t="shared" si="129"/>
        <v>13489.944954128441</v>
      </c>
      <c r="J286" s="93">
        <f t="shared" si="129"/>
        <v>11088.752293577982</v>
      </c>
      <c r="K286" s="93">
        <f t="shared" si="129"/>
        <v>17284.110091743118</v>
      </c>
      <c r="L286" s="93">
        <f t="shared" si="129"/>
        <v>13260.110091743119</v>
      </c>
      <c r="M286" s="93">
        <f t="shared" si="129"/>
        <v>15644.155963302752</v>
      </c>
      <c r="N286" s="93">
        <f t="shared" si="129"/>
        <v>19462.773584905659</v>
      </c>
      <c r="O286" s="93">
        <f t="shared" si="129"/>
        <v>15522.943396226416</v>
      </c>
      <c r="P286" s="93">
        <f t="shared" ref="P286:P294" si="130">SUM(D286:O286)</f>
        <v>192522.85611765247</v>
      </c>
      <c r="Q286" s="93"/>
    </row>
    <row r="287" spans="2:17" s="8" customFormat="1" x14ac:dyDescent="0.2">
      <c r="B287" s="8" t="s">
        <v>324</v>
      </c>
      <c r="C287" s="184" t="s">
        <v>130</v>
      </c>
      <c r="D287" s="93">
        <f t="shared" si="129"/>
        <v>66759.544554455439</v>
      </c>
      <c r="E287" s="93">
        <f t="shared" si="129"/>
        <v>92359.871287128713</v>
      </c>
      <c r="F287" s="93">
        <f t="shared" si="129"/>
        <v>36314.0297029703</v>
      </c>
      <c r="G287" s="93">
        <f t="shared" si="129"/>
        <v>58484.38613861386</v>
      </c>
      <c r="H287" s="93">
        <f t="shared" si="129"/>
        <v>61740.852941176468</v>
      </c>
      <c r="I287" s="93">
        <f t="shared" si="129"/>
        <v>58022.951456310679</v>
      </c>
      <c r="J287" s="93">
        <f t="shared" si="129"/>
        <v>55414.398058252424</v>
      </c>
      <c r="K287" s="93">
        <f t="shared" si="129"/>
        <v>66198.592233009709</v>
      </c>
      <c r="L287" s="93">
        <f t="shared" si="129"/>
        <v>49933.077669902916</v>
      </c>
      <c r="M287" s="93">
        <f t="shared" si="129"/>
        <v>65694.504854368934</v>
      </c>
      <c r="N287" s="93">
        <f t="shared" si="129"/>
        <v>59353.145631067964</v>
      </c>
      <c r="O287" s="93">
        <f t="shared" si="129"/>
        <v>61208.067961165048</v>
      </c>
      <c r="P287" s="93">
        <f t="shared" si="130"/>
        <v>731483.42248842248</v>
      </c>
      <c r="Q287" s="93"/>
    </row>
    <row r="288" spans="2:17" s="8" customFormat="1" x14ac:dyDescent="0.2">
      <c r="B288" s="8" t="s">
        <v>328</v>
      </c>
      <c r="C288" s="184" t="s">
        <v>79</v>
      </c>
      <c r="D288" s="93">
        <f t="shared" si="129"/>
        <v>24672</v>
      </c>
      <c r="E288" s="93">
        <f t="shared" si="129"/>
        <v>21630.5</v>
      </c>
      <c r="F288" s="93">
        <f t="shared" si="129"/>
        <v>23999</v>
      </c>
      <c r="G288" s="93">
        <f t="shared" si="129"/>
        <v>10285.5</v>
      </c>
      <c r="H288" s="93">
        <f t="shared" si="129"/>
        <v>14447</v>
      </c>
      <c r="I288" s="93">
        <f t="shared" si="129"/>
        <v>8398.5</v>
      </c>
      <c r="J288" s="93">
        <f t="shared" si="129"/>
        <v>8178</v>
      </c>
      <c r="K288" s="93">
        <f t="shared" si="129"/>
        <v>6788</v>
      </c>
      <c r="L288" s="93">
        <f t="shared" si="129"/>
        <v>9460.5</v>
      </c>
      <c r="M288" s="93">
        <f t="shared" si="129"/>
        <v>18444</v>
      </c>
      <c r="N288" s="93">
        <f t="shared" si="129"/>
        <v>15223.5</v>
      </c>
      <c r="O288" s="93">
        <f t="shared" si="129"/>
        <v>9411.6666666666661</v>
      </c>
      <c r="P288" s="93">
        <f t="shared" si="130"/>
        <v>170938.16666666666</v>
      </c>
      <c r="Q288" s="93"/>
    </row>
    <row r="289" spans="2:17" s="8" customFormat="1" x14ac:dyDescent="0.2">
      <c r="B289" s="8" t="s">
        <v>326</v>
      </c>
      <c r="C289" s="184" t="s">
        <v>132</v>
      </c>
      <c r="D289" s="93">
        <f t="shared" si="129"/>
        <v>864751.3</v>
      </c>
      <c r="E289" s="93">
        <f t="shared" si="129"/>
        <v>1208176.3</v>
      </c>
      <c r="F289" s="93">
        <f t="shared" si="129"/>
        <v>624095.6</v>
      </c>
      <c r="G289" s="93">
        <f t="shared" si="129"/>
        <v>825263.9</v>
      </c>
      <c r="H289" s="93">
        <f t="shared" si="129"/>
        <v>834179</v>
      </c>
      <c r="I289" s="93">
        <f t="shared" si="129"/>
        <v>767536.1</v>
      </c>
      <c r="J289" s="93">
        <f t="shared" si="129"/>
        <v>861847.3</v>
      </c>
      <c r="K289" s="93">
        <f t="shared" si="129"/>
        <v>869281.2</v>
      </c>
      <c r="L289" s="93">
        <f t="shared" si="129"/>
        <v>768500.9</v>
      </c>
      <c r="M289" s="93">
        <f t="shared" si="129"/>
        <v>887349.8</v>
      </c>
      <c r="N289" s="93">
        <f t="shared" si="129"/>
        <v>631210.80000000005</v>
      </c>
      <c r="O289" s="93">
        <f t="shared" si="129"/>
        <v>901630.1</v>
      </c>
      <c r="P289" s="93">
        <f t="shared" si="130"/>
        <v>10043822.300000001</v>
      </c>
      <c r="Q289" s="93"/>
    </row>
    <row r="290" spans="2:17" s="8" customFormat="1" x14ac:dyDescent="0.2">
      <c r="B290" s="8" t="s">
        <v>341</v>
      </c>
      <c r="C290" s="8">
        <v>85</v>
      </c>
      <c r="D290" s="93">
        <f t="shared" si="129"/>
        <v>76798.068965517246</v>
      </c>
      <c r="E290" s="93">
        <f t="shared" si="129"/>
        <v>13615.275862068966</v>
      </c>
      <c r="F290" s="93">
        <f t="shared" si="129"/>
        <v>69651.068965517246</v>
      </c>
      <c r="G290" s="93">
        <f t="shared" si="129"/>
        <v>33625.551724137928</v>
      </c>
      <c r="H290" s="93">
        <f t="shared" si="129"/>
        <v>32770.34482758621</v>
      </c>
      <c r="I290" s="93">
        <f t="shared" si="129"/>
        <v>53780.392857142855</v>
      </c>
      <c r="J290" s="93">
        <f t="shared" si="129"/>
        <v>33837.75</v>
      </c>
      <c r="K290" s="93">
        <f t="shared" si="129"/>
        <v>39593.107142857145</v>
      </c>
      <c r="L290" s="93">
        <f t="shared" si="129"/>
        <v>26715.107142857141</v>
      </c>
      <c r="M290" s="93">
        <f t="shared" si="129"/>
        <v>54756.214285714283</v>
      </c>
      <c r="N290" s="93">
        <f t="shared" si="129"/>
        <v>67106.678571428565</v>
      </c>
      <c r="O290" s="93">
        <f t="shared" si="129"/>
        <v>53059.178571428572</v>
      </c>
      <c r="P290" s="93">
        <f t="shared" si="130"/>
        <v>555308.73891625612</v>
      </c>
      <c r="Q290" s="93"/>
    </row>
    <row r="291" spans="2:17" s="8" customFormat="1" x14ac:dyDescent="0.2">
      <c r="B291" s="8" t="s">
        <v>342</v>
      </c>
      <c r="C291" s="8">
        <v>86</v>
      </c>
      <c r="D291" s="93">
        <f t="shared" si="129"/>
        <v>5555.2324561403511</v>
      </c>
      <c r="E291" s="93">
        <f t="shared" si="129"/>
        <v>4740.9561403508769</v>
      </c>
      <c r="F291" s="93">
        <f t="shared" si="129"/>
        <v>4760.0175438596489</v>
      </c>
      <c r="G291" s="93">
        <f t="shared" si="129"/>
        <v>4095.75</v>
      </c>
      <c r="H291" s="93">
        <f t="shared" si="129"/>
        <v>2311.2951541850221</v>
      </c>
      <c r="I291" s="93">
        <f t="shared" si="129"/>
        <v>1890.7488986784142</v>
      </c>
      <c r="J291" s="93">
        <f t="shared" si="129"/>
        <v>1013.5796460176991</v>
      </c>
      <c r="K291" s="93">
        <f t="shared" si="129"/>
        <v>931.96902654867256</v>
      </c>
      <c r="L291" s="93">
        <f t="shared" si="129"/>
        <v>1312.6592920353983</v>
      </c>
      <c r="M291" s="93">
        <f t="shared" si="129"/>
        <v>3025.1814159292035</v>
      </c>
      <c r="N291" s="93">
        <f t="shared" si="129"/>
        <v>3726.6098654708521</v>
      </c>
      <c r="O291" s="93">
        <f t="shared" si="129"/>
        <v>6050.7351598173518</v>
      </c>
      <c r="P291" s="93">
        <f t="shared" si="130"/>
        <v>39414.734599033502</v>
      </c>
      <c r="Q291" s="93"/>
    </row>
    <row r="292" spans="2:17" s="8" customFormat="1" x14ac:dyDescent="0.2">
      <c r="B292" s="8" t="s">
        <v>343</v>
      </c>
      <c r="C292" s="8">
        <v>87</v>
      </c>
      <c r="D292" s="93">
        <f t="shared" si="129"/>
        <v>600726.4</v>
      </c>
      <c r="E292" s="93">
        <f t="shared" si="129"/>
        <v>223330.2</v>
      </c>
      <c r="F292" s="93">
        <f t="shared" si="129"/>
        <v>831851.8</v>
      </c>
      <c r="G292" s="93">
        <f t="shared" si="129"/>
        <v>18518.599999999999</v>
      </c>
      <c r="H292" s="93">
        <f t="shared" si="129"/>
        <v>402085</v>
      </c>
      <c r="I292" s="93">
        <f t="shared" si="129"/>
        <v>356737</v>
      </c>
      <c r="J292" s="93">
        <f t="shared" si="129"/>
        <v>276470.8</v>
      </c>
      <c r="K292" s="93">
        <f t="shared" si="129"/>
        <v>330671</v>
      </c>
      <c r="L292" s="93">
        <f t="shared" si="129"/>
        <v>260891.4</v>
      </c>
      <c r="M292" s="93">
        <f t="shared" si="129"/>
        <v>452623.2</v>
      </c>
      <c r="N292" s="93">
        <f t="shared" si="129"/>
        <v>398575</v>
      </c>
      <c r="O292" s="93">
        <f t="shared" si="129"/>
        <v>407314.6</v>
      </c>
      <c r="P292" s="93">
        <f t="shared" si="130"/>
        <v>4559795</v>
      </c>
      <c r="Q292" s="93"/>
    </row>
    <row r="293" spans="2:17" s="88" customFormat="1" x14ac:dyDescent="0.2">
      <c r="B293" s="160" t="s">
        <v>133</v>
      </c>
      <c r="C293" s="197" t="s">
        <v>281</v>
      </c>
      <c r="D293" s="93">
        <f t="shared" si="129"/>
        <v>444346.8</v>
      </c>
      <c r="E293" s="93">
        <f t="shared" si="129"/>
        <v>511920.8</v>
      </c>
      <c r="F293" s="93">
        <f t="shared" si="129"/>
        <v>254042.7</v>
      </c>
      <c r="G293" s="93">
        <f t="shared" si="129"/>
        <v>328784.3</v>
      </c>
      <c r="H293" s="93">
        <f t="shared" si="129"/>
        <v>259253.1</v>
      </c>
      <c r="I293" s="93">
        <f t="shared" si="129"/>
        <v>223787.6</v>
      </c>
      <c r="J293" s="93">
        <f t="shared" si="129"/>
        <v>181724</v>
      </c>
      <c r="K293" s="93">
        <f t="shared" si="129"/>
        <v>124290.1</v>
      </c>
      <c r="L293" s="93">
        <f t="shared" si="129"/>
        <v>280983.90000000002</v>
      </c>
      <c r="M293" s="93">
        <f t="shared" si="129"/>
        <v>398885.1</v>
      </c>
      <c r="N293" s="93">
        <f t="shared" si="129"/>
        <v>256289.9</v>
      </c>
      <c r="O293" s="93">
        <f t="shared" si="129"/>
        <v>444778.2</v>
      </c>
      <c r="P293" s="93">
        <f t="shared" si="130"/>
        <v>3709086.5000000005</v>
      </c>
      <c r="Q293" s="93"/>
    </row>
    <row r="294" spans="2:17" x14ac:dyDescent="0.2">
      <c r="B294" s="8" t="s">
        <v>73</v>
      </c>
      <c r="C294" s="8"/>
      <c r="D294" s="93">
        <f t="shared" ref="D294:O294" si="131">IFERROR(ROUND(D199,0)/ROUND(D64,0),0)</f>
        <v>199.98301869443813</v>
      </c>
      <c r="E294" s="93">
        <f t="shared" si="131"/>
        <v>177.15280917338308</v>
      </c>
      <c r="F294" s="93">
        <f t="shared" si="131"/>
        <v>155.48891069534014</v>
      </c>
      <c r="G294" s="93">
        <f t="shared" si="131"/>
        <v>121.08730105108728</v>
      </c>
      <c r="H294" s="93">
        <f t="shared" si="131"/>
        <v>82.143962993861237</v>
      </c>
      <c r="I294" s="93">
        <f t="shared" si="131"/>
        <v>67.89791146662553</v>
      </c>
      <c r="J294" s="93">
        <f t="shared" si="131"/>
        <v>49.681423980353571</v>
      </c>
      <c r="K294" s="93">
        <f t="shared" si="131"/>
        <v>57.627090721885367</v>
      </c>
      <c r="L294" s="93">
        <f t="shared" si="131"/>
        <v>61.290978210901528</v>
      </c>
      <c r="M294" s="93">
        <f t="shared" si="131"/>
        <v>109.8339198187256</v>
      </c>
      <c r="N294" s="93">
        <f t="shared" si="131"/>
        <v>151.80862434008083</v>
      </c>
      <c r="O294" s="93">
        <f t="shared" si="131"/>
        <v>203.91215311256315</v>
      </c>
      <c r="P294" s="93">
        <f t="shared" si="130"/>
        <v>1437.9081042592454</v>
      </c>
      <c r="Q294" s="93"/>
    </row>
    <row r="295" spans="2:17" x14ac:dyDescent="0.2">
      <c r="B295" s="8"/>
      <c r="C295" s="184"/>
      <c r="D295" s="185"/>
      <c r="E295" s="185"/>
      <c r="F295" s="185"/>
      <c r="G295" s="185"/>
      <c r="H295" s="185"/>
      <c r="I295" s="185"/>
      <c r="J295" s="185"/>
      <c r="K295" s="185"/>
      <c r="L295" s="185"/>
      <c r="M295" s="185"/>
      <c r="N295" s="185"/>
      <c r="O295" s="185"/>
      <c r="P295" s="213"/>
      <c r="Q295" s="213"/>
    </row>
    <row r="296" spans="2:17" x14ac:dyDescent="0.2">
      <c r="B296" s="8"/>
      <c r="C296" s="184"/>
      <c r="D296" s="185"/>
      <c r="E296" s="185"/>
      <c r="F296" s="185"/>
      <c r="G296" s="185"/>
      <c r="H296" s="185"/>
      <c r="I296" s="185"/>
      <c r="J296" s="185"/>
      <c r="K296" s="185"/>
      <c r="L296" s="185"/>
      <c r="M296" s="185"/>
      <c r="N296" s="185"/>
      <c r="O296" s="185"/>
      <c r="P296" s="213"/>
      <c r="Q296" s="213"/>
    </row>
    <row r="297" spans="2:17" x14ac:dyDescent="0.2">
      <c r="D297" s="193"/>
      <c r="E297" s="193"/>
      <c r="F297" s="193"/>
      <c r="G297" s="193"/>
      <c r="H297" s="193"/>
      <c r="I297" s="193"/>
      <c r="J297" s="193"/>
      <c r="K297" s="193"/>
      <c r="L297" s="193"/>
      <c r="M297" s="193"/>
      <c r="N297" s="193"/>
      <c r="O297" s="193"/>
      <c r="P297" s="193"/>
      <c r="Q297" s="193"/>
    </row>
    <row r="298" spans="2:17" x14ac:dyDescent="0.2">
      <c r="D298" s="193"/>
      <c r="E298" s="193"/>
      <c r="F298" s="193"/>
      <c r="G298" s="193"/>
      <c r="H298" s="193"/>
      <c r="I298" s="193"/>
      <c r="J298" s="193"/>
      <c r="K298" s="193"/>
      <c r="L298" s="193"/>
      <c r="M298" s="193"/>
      <c r="N298" s="193"/>
      <c r="O298" s="193"/>
      <c r="P298" s="193"/>
      <c r="Q298" s="193"/>
    </row>
    <row r="299" spans="2:17" x14ac:dyDescent="0.2">
      <c r="D299" s="193"/>
      <c r="E299" s="193"/>
      <c r="F299" s="193"/>
      <c r="G299" s="193"/>
      <c r="H299" s="193"/>
      <c r="I299" s="193"/>
      <c r="J299" s="193"/>
      <c r="K299" s="193"/>
      <c r="L299" s="193"/>
      <c r="M299" s="193"/>
      <c r="N299" s="193"/>
      <c r="O299" s="193"/>
      <c r="P299" s="193"/>
      <c r="Q299" s="193"/>
    </row>
    <row r="300" spans="2:17" x14ac:dyDescent="0.2">
      <c r="D300" s="193"/>
      <c r="E300" s="193"/>
      <c r="F300" s="193"/>
      <c r="G300" s="193"/>
      <c r="H300" s="193"/>
      <c r="I300" s="193"/>
      <c r="J300" s="193"/>
      <c r="K300" s="193"/>
      <c r="L300" s="193"/>
      <c r="M300" s="193"/>
      <c r="N300" s="193"/>
      <c r="O300" s="193"/>
      <c r="P300" s="193"/>
      <c r="Q300" s="193"/>
    </row>
    <row r="301" spans="2:17" x14ac:dyDescent="0.2">
      <c r="D301" s="193"/>
      <c r="E301" s="193"/>
      <c r="F301" s="193"/>
      <c r="G301" s="193"/>
      <c r="H301" s="193"/>
      <c r="I301" s="193"/>
      <c r="J301" s="193"/>
      <c r="K301" s="193"/>
      <c r="L301" s="193"/>
      <c r="M301" s="193"/>
      <c r="N301" s="193"/>
      <c r="O301" s="193"/>
      <c r="P301" s="193"/>
      <c r="Q301" s="193"/>
    </row>
    <row r="302" spans="2:17" x14ac:dyDescent="0.2">
      <c r="D302" s="193"/>
      <c r="E302" s="193"/>
      <c r="F302" s="193"/>
      <c r="G302" s="193"/>
      <c r="H302" s="193"/>
      <c r="I302" s="193"/>
      <c r="J302" s="193"/>
      <c r="K302" s="193"/>
      <c r="L302" s="193"/>
      <c r="M302" s="193"/>
      <c r="N302" s="193"/>
      <c r="O302" s="193"/>
      <c r="P302" s="193"/>
      <c r="Q302" s="193"/>
    </row>
    <row r="303" spans="2:17" x14ac:dyDescent="0.2">
      <c r="D303" s="193"/>
      <c r="E303" s="193"/>
      <c r="F303" s="193"/>
      <c r="G303" s="193"/>
      <c r="H303" s="193"/>
      <c r="I303" s="193"/>
      <c r="J303" s="193"/>
      <c r="K303" s="193"/>
      <c r="L303" s="193"/>
      <c r="M303" s="193"/>
      <c r="N303" s="193"/>
      <c r="O303" s="193"/>
      <c r="P303" s="193"/>
      <c r="Q303" s="193"/>
    </row>
    <row r="304" spans="2:17" x14ac:dyDescent="0.2">
      <c r="D304" s="193"/>
      <c r="E304" s="193"/>
      <c r="F304" s="193"/>
      <c r="G304" s="193"/>
      <c r="H304" s="193"/>
      <c r="I304" s="193"/>
      <c r="J304" s="193"/>
      <c r="K304" s="193"/>
      <c r="L304" s="193"/>
      <c r="M304" s="193"/>
      <c r="N304" s="193"/>
      <c r="O304" s="193"/>
      <c r="P304" s="193"/>
      <c r="Q304" s="193"/>
    </row>
    <row r="305" spans="4:17" x14ac:dyDescent="0.2">
      <c r="D305" s="193"/>
      <c r="E305" s="193"/>
      <c r="F305" s="193"/>
      <c r="G305" s="193"/>
      <c r="H305" s="193"/>
      <c r="I305" s="193"/>
      <c r="J305" s="193"/>
      <c r="K305" s="193"/>
      <c r="L305" s="193"/>
      <c r="M305" s="193"/>
      <c r="N305" s="193"/>
      <c r="O305" s="193"/>
      <c r="P305" s="193"/>
      <c r="Q305" s="193"/>
    </row>
    <row r="306" spans="4:17" x14ac:dyDescent="0.2">
      <c r="D306" s="193"/>
      <c r="E306" s="193"/>
      <c r="F306" s="193"/>
      <c r="G306" s="193"/>
      <c r="H306" s="193"/>
      <c r="I306" s="193"/>
      <c r="J306" s="193"/>
      <c r="K306" s="193"/>
      <c r="L306" s="193"/>
      <c r="M306" s="193"/>
      <c r="N306" s="193"/>
      <c r="O306" s="193"/>
      <c r="P306" s="193"/>
      <c r="Q306" s="193"/>
    </row>
    <row r="307" spans="4:17" x14ac:dyDescent="0.2">
      <c r="D307" s="193"/>
      <c r="E307" s="193"/>
      <c r="F307" s="193"/>
      <c r="G307" s="193"/>
      <c r="H307" s="193"/>
      <c r="I307" s="193"/>
      <c r="J307" s="193"/>
      <c r="K307" s="193"/>
      <c r="L307" s="193"/>
      <c r="M307" s="193"/>
      <c r="N307" s="193"/>
      <c r="O307" s="193"/>
      <c r="P307" s="193"/>
      <c r="Q307" s="193"/>
    </row>
    <row r="308" spans="4:17" x14ac:dyDescent="0.2">
      <c r="D308" s="193"/>
      <c r="E308" s="193"/>
      <c r="F308" s="193"/>
      <c r="G308" s="193"/>
      <c r="H308" s="193"/>
      <c r="I308" s="193"/>
      <c r="J308" s="193"/>
      <c r="K308" s="193"/>
      <c r="L308" s="193"/>
      <c r="M308" s="193"/>
      <c r="N308" s="193"/>
      <c r="O308" s="193"/>
      <c r="P308" s="193"/>
      <c r="Q308" s="193"/>
    </row>
    <row r="309" spans="4:17" x14ac:dyDescent="0.2">
      <c r="D309" s="193"/>
      <c r="E309" s="193"/>
      <c r="F309" s="193"/>
      <c r="G309" s="193"/>
      <c r="H309" s="193"/>
      <c r="I309" s="193"/>
      <c r="J309" s="193"/>
      <c r="K309" s="193"/>
      <c r="L309" s="193"/>
      <c r="M309" s="193"/>
      <c r="N309" s="193"/>
      <c r="O309" s="193"/>
      <c r="P309" s="193"/>
      <c r="Q309" s="193"/>
    </row>
    <row r="310" spans="4:17" x14ac:dyDescent="0.2">
      <c r="D310" s="193"/>
      <c r="E310" s="193"/>
      <c r="F310" s="193"/>
      <c r="G310" s="193"/>
      <c r="H310" s="193"/>
      <c r="I310" s="193"/>
      <c r="J310" s="193"/>
      <c r="K310" s="193"/>
      <c r="L310" s="193"/>
      <c r="M310" s="193"/>
      <c r="N310" s="193"/>
      <c r="O310" s="193"/>
      <c r="P310" s="193"/>
      <c r="Q310" s="193"/>
    </row>
    <row r="311" spans="4:17" x14ac:dyDescent="0.2">
      <c r="D311" s="193"/>
      <c r="E311" s="193"/>
      <c r="F311" s="193"/>
      <c r="G311" s="193"/>
      <c r="H311" s="193"/>
      <c r="I311" s="193"/>
      <c r="J311" s="193"/>
      <c r="K311" s="193"/>
      <c r="L311" s="193"/>
      <c r="M311" s="193"/>
      <c r="N311" s="193"/>
      <c r="O311" s="193"/>
      <c r="P311" s="193"/>
      <c r="Q311" s="193"/>
    </row>
    <row r="312" spans="4:17" x14ac:dyDescent="0.2">
      <c r="D312" s="193"/>
      <c r="E312" s="193"/>
      <c r="F312" s="193"/>
      <c r="G312" s="193"/>
      <c r="H312" s="193"/>
      <c r="I312" s="193"/>
      <c r="J312" s="193"/>
      <c r="K312" s="193"/>
      <c r="L312" s="193"/>
      <c r="M312" s="193"/>
      <c r="N312" s="193"/>
      <c r="O312" s="193"/>
      <c r="P312" s="193"/>
      <c r="Q312" s="193"/>
    </row>
    <row r="313" spans="4:17" x14ac:dyDescent="0.2">
      <c r="D313" s="193"/>
      <c r="E313" s="193"/>
      <c r="F313" s="193"/>
      <c r="G313" s="193"/>
      <c r="H313" s="193"/>
      <c r="I313" s="193"/>
      <c r="J313" s="193"/>
      <c r="K313" s="193"/>
      <c r="L313" s="193"/>
      <c r="M313" s="193"/>
      <c r="N313" s="193"/>
      <c r="O313" s="193"/>
      <c r="P313" s="193"/>
      <c r="Q313" s="193"/>
    </row>
    <row r="314" spans="4:17" x14ac:dyDescent="0.2">
      <c r="D314" s="193"/>
      <c r="E314" s="193"/>
      <c r="F314" s="193"/>
      <c r="G314" s="193"/>
      <c r="H314" s="193"/>
      <c r="I314" s="193"/>
      <c r="J314" s="193"/>
      <c r="K314" s="193"/>
      <c r="L314" s="193"/>
      <c r="M314" s="193"/>
      <c r="N314" s="193"/>
      <c r="O314" s="193"/>
      <c r="P314" s="193"/>
      <c r="Q314" s="193"/>
    </row>
    <row r="315" spans="4:17" x14ac:dyDescent="0.2">
      <c r="D315" s="193"/>
      <c r="E315" s="193"/>
      <c r="F315" s="193"/>
      <c r="G315" s="193"/>
      <c r="H315" s="193"/>
      <c r="I315" s="193"/>
      <c r="J315" s="193"/>
      <c r="K315" s="193"/>
      <c r="L315" s="193"/>
      <c r="M315" s="193"/>
      <c r="N315" s="193"/>
      <c r="O315" s="193"/>
      <c r="P315" s="193"/>
      <c r="Q315" s="193"/>
    </row>
    <row r="316" spans="4:17" x14ac:dyDescent="0.2">
      <c r="D316" s="193"/>
      <c r="E316" s="193"/>
      <c r="F316" s="193"/>
      <c r="G316" s="193"/>
      <c r="H316" s="193"/>
      <c r="I316" s="193"/>
      <c r="J316" s="193"/>
      <c r="K316" s="193"/>
      <c r="L316" s="193"/>
      <c r="M316" s="193"/>
      <c r="N316" s="193"/>
      <c r="O316" s="193"/>
      <c r="P316" s="193"/>
      <c r="Q316" s="193"/>
    </row>
    <row r="317" spans="4:17" x14ac:dyDescent="0.2">
      <c r="D317" s="193"/>
      <c r="E317" s="193"/>
      <c r="F317" s="193"/>
      <c r="G317" s="193"/>
      <c r="H317" s="193"/>
      <c r="I317" s="193"/>
      <c r="J317" s="193"/>
      <c r="K317" s="193"/>
      <c r="L317" s="193"/>
      <c r="M317" s="193"/>
      <c r="N317" s="193"/>
      <c r="O317" s="193"/>
      <c r="P317" s="193"/>
      <c r="Q317" s="193"/>
    </row>
    <row r="318" spans="4:17" x14ac:dyDescent="0.2">
      <c r="D318" s="193"/>
      <c r="E318" s="193"/>
      <c r="F318" s="193"/>
      <c r="G318" s="193"/>
      <c r="H318" s="193"/>
      <c r="I318" s="193"/>
      <c r="J318" s="193"/>
      <c r="K318" s="193"/>
      <c r="L318" s="193"/>
      <c r="M318" s="193"/>
      <c r="N318" s="193"/>
      <c r="O318" s="193"/>
      <c r="P318" s="193"/>
      <c r="Q318" s="193"/>
    </row>
    <row r="319" spans="4:17" x14ac:dyDescent="0.2">
      <c r="D319" s="193"/>
      <c r="E319" s="193"/>
      <c r="F319" s="193"/>
      <c r="G319" s="193"/>
      <c r="H319" s="193"/>
      <c r="I319" s="193"/>
      <c r="J319" s="193"/>
      <c r="K319" s="193"/>
      <c r="L319" s="193"/>
      <c r="M319" s="193"/>
      <c r="N319" s="193"/>
      <c r="O319" s="193"/>
      <c r="P319" s="193"/>
      <c r="Q319" s="193"/>
    </row>
    <row r="320" spans="4:17" x14ac:dyDescent="0.2">
      <c r="D320" s="193"/>
      <c r="E320" s="193"/>
      <c r="F320" s="193"/>
      <c r="G320" s="193"/>
      <c r="H320" s="193"/>
      <c r="I320" s="193"/>
      <c r="J320" s="193"/>
      <c r="K320" s="193"/>
      <c r="L320" s="193"/>
      <c r="M320" s="193"/>
      <c r="N320" s="193"/>
      <c r="O320" s="193"/>
      <c r="P320" s="193"/>
      <c r="Q320" s="193"/>
    </row>
    <row r="321" spans="4:17" x14ac:dyDescent="0.2">
      <c r="D321" s="193"/>
      <c r="E321" s="193"/>
      <c r="F321" s="193"/>
      <c r="G321" s="193"/>
      <c r="H321" s="193"/>
      <c r="I321" s="193"/>
      <c r="J321" s="193"/>
      <c r="K321" s="193"/>
      <c r="L321" s="193"/>
      <c r="M321" s="193"/>
      <c r="N321" s="193"/>
      <c r="O321" s="193"/>
      <c r="P321" s="193"/>
      <c r="Q321" s="193"/>
    </row>
    <row r="322" spans="4:17" x14ac:dyDescent="0.2">
      <c r="D322" s="193"/>
      <c r="E322" s="193"/>
      <c r="F322" s="193"/>
      <c r="G322" s="193"/>
      <c r="H322" s="193"/>
      <c r="I322" s="193"/>
      <c r="J322" s="193"/>
      <c r="K322" s="193"/>
      <c r="L322" s="193"/>
      <c r="M322" s="193"/>
      <c r="N322" s="193"/>
      <c r="O322" s="193"/>
      <c r="P322" s="193"/>
      <c r="Q322" s="193"/>
    </row>
    <row r="323" spans="4:17" x14ac:dyDescent="0.2">
      <c r="D323" s="193"/>
      <c r="E323" s="193"/>
      <c r="F323" s="193"/>
      <c r="G323" s="193"/>
      <c r="H323" s="193"/>
      <c r="I323" s="193"/>
      <c r="J323" s="193"/>
      <c r="K323" s="193"/>
      <c r="L323" s="193"/>
      <c r="M323" s="193"/>
      <c r="N323" s="193"/>
      <c r="O323" s="193"/>
      <c r="P323" s="193"/>
      <c r="Q323" s="193"/>
    </row>
    <row r="324" spans="4:17" x14ac:dyDescent="0.2">
      <c r="D324" s="193"/>
      <c r="E324" s="193"/>
      <c r="F324" s="193"/>
      <c r="G324" s="193"/>
      <c r="H324" s="193"/>
      <c r="I324" s="193"/>
      <c r="J324" s="193"/>
      <c r="K324" s="193"/>
      <c r="L324" s="193"/>
      <c r="M324" s="193"/>
      <c r="N324" s="193"/>
      <c r="O324" s="193"/>
      <c r="P324" s="193"/>
      <c r="Q324" s="193"/>
    </row>
    <row r="325" spans="4:17" x14ac:dyDescent="0.2">
      <c r="D325" s="193"/>
      <c r="E325" s="193"/>
      <c r="F325" s="193"/>
      <c r="G325" s="193"/>
      <c r="H325" s="193"/>
      <c r="I325" s="193"/>
      <c r="J325" s="193"/>
      <c r="K325" s="193"/>
      <c r="L325" s="193"/>
      <c r="M325" s="193"/>
      <c r="N325" s="193"/>
      <c r="O325" s="193"/>
      <c r="P325" s="193"/>
      <c r="Q325" s="193"/>
    </row>
    <row r="326" spans="4:17" x14ac:dyDescent="0.2">
      <c r="D326" s="193"/>
      <c r="E326" s="193"/>
      <c r="F326" s="193"/>
      <c r="G326" s="193"/>
      <c r="H326" s="193"/>
      <c r="I326" s="193"/>
      <c r="J326" s="193"/>
      <c r="K326" s="193"/>
      <c r="L326" s="193"/>
      <c r="M326" s="193"/>
      <c r="N326" s="193"/>
      <c r="O326" s="193"/>
      <c r="P326" s="193"/>
      <c r="Q326" s="193"/>
    </row>
    <row r="327" spans="4:17" x14ac:dyDescent="0.2">
      <c r="D327" s="193"/>
      <c r="E327" s="193"/>
      <c r="F327" s="193"/>
      <c r="G327" s="193"/>
      <c r="H327" s="193"/>
      <c r="I327" s="193"/>
      <c r="J327" s="193"/>
      <c r="K327" s="193"/>
      <c r="L327" s="193"/>
      <c r="M327" s="193"/>
      <c r="N327" s="193"/>
      <c r="O327" s="193"/>
      <c r="P327" s="193"/>
      <c r="Q327" s="193"/>
    </row>
    <row r="328" spans="4:17" x14ac:dyDescent="0.2">
      <c r="D328" s="193"/>
      <c r="E328" s="193"/>
      <c r="F328" s="193"/>
      <c r="G328" s="193"/>
      <c r="H328" s="193"/>
      <c r="I328" s="193"/>
      <c r="J328" s="193"/>
      <c r="K328" s="193"/>
      <c r="L328" s="193"/>
      <c r="M328" s="193"/>
      <c r="N328" s="193"/>
      <c r="O328" s="193"/>
      <c r="P328" s="193"/>
      <c r="Q328" s="193"/>
    </row>
    <row r="329" spans="4:17" x14ac:dyDescent="0.2">
      <c r="D329" s="193"/>
      <c r="E329" s="193"/>
      <c r="F329" s="193"/>
      <c r="G329" s="193"/>
      <c r="H329" s="193"/>
      <c r="I329" s="193"/>
      <c r="J329" s="193"/>
      <c r="K329" s="193"/>
      <c r="L329" s="193"/>
      <c r="M329" s="193"/>
      <c r="N329" s="193"/>
      <c r="O329" s="193"/>
      <c r="P329" s="193"/>
      <c r="Q329" s="193"/>
    </row>
    <row r="330" spans="4:17" x14ac:dyDescent="0.2">
      <c r="D330" s="193"/>
      <c r="E330" s="193"/>
      <c r="F330" s="193"/>
      <c r="G330" s="193"/>
      <c r="H330" s="193"/>
      <c r="I330" s="193"/>
      <c r="J330" s="193"/>
      <c r="K330" s="193"/>
      <c r="L330" s="193"/>
      <c r="M330" s="193"/>
      <c r="N330" s="193"/>
      <c r="O330" s="193"/>
      <c r="P330" s="193"/>
      <c r="Q330" s="193"/>
    </row>
    <row r="331" spans="4:17" x14ac:dyDescent="0.2">
      <c r="D331" s="193"/>
      <c r="E331" s="193"/>
      <c r="F331" s="193"/>
      <c r="G331" s="193"/>
      <c r="H331" s="193"/>
      <c r="I331" s="193"/>
      <c r="J331" s="193"/>
      <c r="K331" s="193"/>
      <c r="L331" s="193"/>
      <c r="M331" s="193"/>
      <c r="N331" s="193"/>
      <c r="O331" s="193"/>
      <c r="P331" s="193"/>
      <c r="Q331" s="193"/>
    </row>
    <row r="332" spans="4:17" x14ac:dyDescent="0.2">
      <c r="D332" s="193"/>
      <c r="E332" s="193"/>
      <c r="F332" s="193"/>
      <c r="G332" s="193"/>
      <c r="H332" s="193"/>
      <c r="I332" s="193"/>
      <c r="J332" s="193"/>
      <c r="K332" s="193"/>
      <c r="L332" s="193"/>
      <c r="M332" s="193"/>
      <c r="N332" s="193"/>
      <c r="O332" s="193"/>
      <c r="P332" s="193"/>
      <c r="Q332" s="193"/>
    </row>
    <row r="333" spans="4:17" x14ac:dyDescent="0.2">
      <c r="D333" s="193"/>
      <c r="E333" s="193"/>
      <c r="F333" s="193"/>
      <c r="G333" s="193"/>
      <c r="H333" s="193"/>
      <c r="I333" s="193"/>
      <c r="J333" s="193"/>
      <c r="K333" s="193"/>
      <c r="L333" s="193"/>
      <c r="M333" s="193"/>
      <c r="N333" s="193"/>
      <c r="O333" s="193"/>
      <c r="P333" s="193"/>
      <c r="Q333" s="193"/>
    </row>
    <row r="334" spans="4:17" x14ac:dyDescent="0.2">
      <c r="D334" s="193"/>
      <c r="E334" s="193"/>
      <c r="F334" s="193"/>
      <c r="G334" s="193"/>
      <c r="H334" s="193"/>
      <c r="I334" s="193"/>
      <c r="J334" s="193"/>
      <c r="K334" s="193"/>
      <c r="L334" s="193"/>
      <c r="M334" s="193"/>
      <c r="N334" s="193"/>
      <c r="O334" s="193"/>
      <c r="P334" s="193"/>
      <c r="Q334" s="193"/>
    </row>
    <row r="335" spans="4:17" x14ac:dyDescent="0.2">
      <c r="D335" s="193"/>
      <c r="E335" s="193"/>
      <c r="F335" s="193"/>
      <c r="G335" s="193"/>
      <c r="H335" s="193"/>
      <c r="I335" s="193"/>
      <c r="J335" s="193"/>
      <c r="K335" s="193"/>
      <c r="L335" s="193"/>
      <c r="M335" s="193"/>
      <c r="N335" s="193"/>
      <c r="O335" s="193"/>
      <c r="P335" s="193"/>
      <c r="Q335" s="193"/>
    </row>
    <row r="336" spans="4:17" x14ac:dyDescent="0.2">
      <c r="D336" s="193"/>
      <c r="E336" s="193"/>
      <c r="F336" s="193"/>
      <c r="G336" s="193"/>
      <c r="H336" s="193"/>
      <c r="I336" s="193"/>
      <c r="J336" s="193"/>
      <c r="K336" s="193"/>
      <c r="L336" s="193"/>
      <c r="M336" s="193"/>
      <c r="N336" s="193"/>
      <c r="O336" s="193"/>
      <c r="P336" s="193"/>
      <c r="Q336" s="193"/>
    </row>
    <row r="337" spans="4:17" x14ac:dyDescent="0.2">
      <c r="D337" s="193"/>
      <c r="E337" s="193"/>
      <c r="F337" s="193"/>
      <c r="G337" s="193"/>
      <c r="H337" s="193"/>
      <c r="I337" s="193"/>
      <c r="J337" s="193"/>
      <c r="K337" s="193"/>
      <c r="L337" s="193"/>
      <c r="M337" s="193"/>
      <c r="N337" s="193"/>
      <c r="O337" s="193"/>
      <c r="P337" s="193"/>
      <c r="Q337" s="193"/>
    </row>
    <row r="338" spans="4:17" x14ac:dyDescent="0.2">
      <c r="D338" s="193"/>
      <c r="E338" s="193"/>
      <c r="F338" s="193"/>
      <c r="G338" s="193"/>
      <c r="H338" s="193"/>
      <c r="I338" s="193"/>
      <c r="J338" s="193"/>
      <c r="K338" s="193"/>
      <c r="L338" s="193"/>
      <c r="M338" s="193"/>
      <c r="N338" s="193"/>
      <c r="O338" s="193"/>
      <c r="P338" s="193"/>
      <c r="Q338" s="193"/>
    </row>
    <row r="339" spans="4:17" x14ac:dyDescent="0.2">
      <c r="D339" s="193"/>
      <c r="E339" s="193"/>
      <c r="F339" s="193"/>
      <c r="G339" s="193"/>
      <c r="H339" s="193"/>
      <c r="I339" s="193"/>
      <c r="J339" s="193"/>
      <c r="K339" s="193"/>
      <c r="L339" s="193"/>
      <c r="M339" s="193"/>
      <c r="N339" s="193"/>
      <c r="O339" s="193"/>
      <c r="P339" s="193"/>
      <c r="Q339" s="193"/>
    </row>
    <row r="340" spans="4:17" x14ac:dyDescent="0.2">
      <c r="D340" s="193"/>
      <c r="E340" s="193"/>
      <c r="F340" s="193"/>
      <c r="G340" s="193"/>
      <c r="H340" s="193"/>
      <c r="I340" s="193"/>
      <c r="J340" s="193"/>
      <c r="K340" s="193"/>
      <c r="L340" s="193"/>
      <c r="M340" s="193"/>
      <c r="N340" s="193"/>
      <c r="O340" s="193"/>
      <c r="P340" s="193"/>
      <c r="Q340" s="193"/>
    </row>
  </sheetData>
  <mergeCells count="3">
    <mergeCell ref="B1:P1"/>
    <mergeCell ref="B2:P2"/>
    <mergeCell ref="B3:P3"/>
  </mergeCells>
  <printOptions horizontalCentered="1"/>
  <pageMargins left="0.45" right="0.45" top="0.75" bottom="0.75" header="0.3" footer="0.3"/>
  <pageSetup scale="54" fitToHeight="20" orientation="landscape" blackAndWhite="1" r:id="rId1"/>
  <headerFooter>
    <oddFooter>&amp;R&amp;F
&amp;A</oddFooter>
  </headerFooter>
  <customProperties>
    <customPr name="_pios_id" r:id="rId2"/>
  </customProperties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O18"/>
  <sheetViews>
    <sheetView workbookViewId="0">
      <selection activeCell="D12" sqref="D12"/>
    </sheetView>
  </sheetViews>
  <sheetFormatPr defaultColWidth="13.7109375" defaultRowHeight="11.25" x14ac:dyDescent="0.2"/>
  <cols>
    <col min="1" max="1" width="21.42578125" style="234" bestFit="1" customWidth="1"/>
    <col min="2" max="14" width="11.7109375" style="234" customWidth="1"/>
    <col min="15" max="16384" width="13.7109375" style="234"/>
  </cols>
  <sheetData>
    <row r="1" spans="1:15" s="8" customFormat="1" ht="15.75" customHeight="1" x14ac:dyDescent="0.2">
      <c r="A1" s="446" t="s">
        <v>0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5"/>
    </row>
    <row r="2" spans="1:15" s="8" customFormat="1" ht="15.75" customHeight="1" x14ac:dyDescent="0.2">
      <c r="A2" s="448" t="str">
        <f>'Delivery Rate Change Calc'!A2:F2</f>
        <v>2019 Gas Decoupling Filing</v>
      </c>
      <c r="B2" s="448"/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163"/>
    </row>
    <row r="3" spans="1:15" s="8" customFormat="1" x14ac:dyDescent="0.2">
      <c r="A3" s="446" t="s">
        <v>450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  <c r="O3" s="163"/>
    </row>
    <row r="4" spans="1:15" s="8" customFormat="1" x14ac:dyDescent="0.2">
      <c r="A4" s="291"/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163"/>
    </row>
    <row r="5" spans="1:15" x14ac:dyDescent="0.2">
      <c r="A5" s="233" t="s">
        <v>345</v>
      </c>
      <c r="B5" s="233"/>
    </row>
    <row r="6" spans="1:15" x14ac:dyDescent="0.2">
      <c r="A6" s="233" t="s">
        <v>346</v>
      </c>
    </row>
    <row r="7" spans="1:15" x14ac:dyDescent="0.2">
      <c r="B7" s="233"/>
      <c r="C7" s="233"/>
    </row>
    <row r="8" spans="1:15" x14ac:dyDescent="0.2">
      <c r="A8" s="292"/>
      <c r="B8" s="292"/>
      <c r="C8" s="292"/>
      <c r="D8" s="292"/>
      <c r="E8" s="292"/>
      <c r="F8" s="292"/>
      <c r="G8" s="292"/>
      <c r="H8" s="292"/>
      <c r="I8" s="292"/>
      <c r="J8" s="292"/>
      <c r="K8" s="292"/>
      <c r="L8" s="292"/>
      <c r="M8" s="292"/>
      <c r="N8" s="292"/>
    </row>
    <row r="9" spans="1:15" x14ac:dyDescent="0.2">
      <c r="A9" s="293" t="s">
        <v>347</v>
      </c>
      <c r="B9" s="294" t="s">
        <v>411</v>
      </c>
      <c r="C9" s="294" t="s">
        <v>412</v>
      </c>
      <c r="D9" s="294" t="s">
        <v>413</v>
      </c>
      <c r="E9" s="294" t="s">
        <v>414</v>
      </c>
      <c r="F9" s="294" t="s">
        <v>415</v>
      </c>
      <c r="G9" s="294" t="s">
        <v>416</v>
      </c>
      <c r="H9" s="294" t="s">
        <v>417</v>
      </c>
      <c r="I9" s="294" t="s">
        <v>418</v>
      </c>
      <c r="J9" s="294" t="s">
        <v>419</v>
      </c>
      <c r="K9" s="294" t="s">
        <v>420</v>
      </c>
      <c r="L9" s="294" t="s">
        <v>421</v>
      </c>
      <c r="M9" s="294" t="s">
        <v>422</v>
      </c>
      <c r="N9" s="294" t="s">
        <v>185</v>
      </c>
    </row>
    <row r="11" spans="1:15" x14ac:dyDescent="0.2">
      <c r="A11" s="237" t="s">
        <v>82</v>
      </c>
      <c r="B11" s="274">
        <v>768038</v>
      </c>
      <c r="C11" s="274">
        <v>769182</v>
      </c>
      <c r="D11" s="274">
        <v>769904</v>
      </c>
      <c r="E11" s="274">
        <v>770294</v>
      </c>
      <c r="F11" s="274">
        <v>770940</v>
      </c>
      <c r="G11" s="274">
        <v>771256</v>
      </c>
      <c r="H11" s="274">
        <v>771472</v>
      </c>
      <c r="I11" s="274">
        <v>772026</v>
      </c>
      <c r="J11" s="274">
        <v>772614</v>
      </c>
      <c r="K11" s="274">
        <v>774702</v>
      </c>
      <c r="L11" s="274">
        <v>776863</v>
      </c>
      <c r="M11" s="274">
        <v>778192</v>
      </c>
      <c r="N11" s="236">
        <f>AVERAGE(B11:M11)</f>
        <v>772123.58333333337</v>
      </c>
    </row>
    <row r="12" spans="1:15" x14ac:dyDescent="0.2">
      <c r="A12" s="237" t="s">
        <v>409</v>
      </c>
      <c r="B12" s="274">
        <v>56661</v>
      </c>
      <c r="C12" s="274">
        <v>56664</v>
      </c>
      <c r="D12" s="274">
        <v>56741</v>
      </c>
      <c r="E12" s="274">
        <v>56703</v>
      </c>
      <c r="F12" s="274">
        <v>56687</v>
      </c>
      <c r="G12" s="274">
        <v>56612</v>
      </c>
      <c r="H12" s="274">
        <v>56584</v>
      </c>
      <c r="I12" s="274">
        <v>56567</v>
      </c>
      <c r="J12" s="274">
        <v>56551</v>
      </c>
      <c r="K12" s="274">
        <v>56701</v>
      </c>
      <c r="L12" s="274">
        <v>56844</v>
      </c>
      <c r="M12" s="274">
        <v>56978</v>
      </c>
      <c r="N12" s="236">
        <f t="shared" ref="N12:N13" si="0">AVERAGE(B12:M12)</f>
        <v>56691.083333333336</v>
      </c>
    </row>
    <row r="13" spans="1:15" x14ac:dyDescent="0.2">
      <c r="A13" s="237" t="s">
        <v>410</v>
      </c>
      <c r="B13" s="274">
        <v>1695</v>
      </c>
      <c r="C13" s="274">
        <v>1692</v>
      </c>
      <c r="D13" s="274">
        <v>1695</v>
      </c>
      <c r="E13" s="274">
        <v>1698</v>
      </c>
      <c r="F13" s="274">
        <v>1695</v>
      </c>
      <c r="G13" s="274">
        <v>1690</v>
      </c>
      <c r="H13" s="274">
        <v>1652</v>
      </c>
      <c r="I13" s="274">
        <v>1639</v>
      </c>
      <c r="J13" s="274">
        <v>1638</v>
      </c>
      <c r="K13" s="274">
        <v>1645</v>
      </c>
      <c r="L13" s="274">
        <v>1649</v>
      </c>
      <c r="M13" s="274">
        <v>1646</v>
      </c>
      <c r="N13" s="236">
        <f t="shared" si="0"/>
        <v>1669.5</v>
      </c>
    </row>
    <row r="16" spans="1:15" x14ac:dyDescent="0.2">
      <c r="B16" s="235"/>
      <c r="C16" s="235"/>
      <c r="D16" s="235"/>
      <c r="E16" s="235"/>
      <c r="F16" s="235"/>
      <c r="G16" s="235"/>
      <c r="H16" s="235"/>
      <c r="I16" s="235"/>
      <c r="J16" s="235"/>
      <c r="K16" s="235"/>
      <c r="L16" s="235"/>
      <c r="M16" s="235"/>
    </row>
    <row r="17" spans="2:13" x14ac:dyDescent="0.2">
      <c r="B17" s="235"/>
      <c r="C17" s="235"/>
      <c r="D17" s="235"/>
      <c r="E17" s="235"/>
      <c r="F17" s="235"/>
      <c r="G17" s="235"/>
      <c r="H17" s="235"/>
      <c r="I17" s="235"/>
      <c r="J17" s="235"/>
      <c r="K17" s="235"/>
      <c r="L17" s="235"/>
      <c r="M17" s="235"/>
    </row>
    <row r="18" spans="2:13" x14ac:dyDescent="0.2">
      <c r="B18" s="235"/>
      <c r="C18" s="235"/>
      <c r="D18" s="235"/>
      <c r="E18" s="235"/>
      <c r="F18" s="235"/>
      <c r="G18" s="235"/>
      <c r="H18" s="235"/>
      <c r="I18" s="235"/>
      <c r="J18" s="235"/>
      <c r="K18" s="235"/>
      <c r="L18" s="235"/>
      <c r="M18" s="235"/>
    </row>
  </sheetData>
  <mergeCells count="3">
    <mergeCell ref="A1:N1"/>
    <mergeCell ref="A2:N2"/>
    <mergeCell ref="A3:N3"/>
  </mergeCells>
  <printOptions horizontalCentered="1"/>
  <pageMargins left="0.45" right="0.45" top="0.75" bottom="0.75" header="0.3" footer="0.3"/>
  <pageSetup scale="6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K19"/>
  <sheetViews>
    <sheetView workbookViewId="0">
      <selection activeCell="D14" sqref="D14"/>
    </sheetView>
  </sheetViews>
  <sheetFormatPr defaultColWidth="7.85546875" defaultRowHeight="11.25" outlineLevelCol="1" x14ac:dyDescent="0.2"/>
  <cols>
    <col min="1" max="1" width="4.7109375" style="3" customWidth="1"/>
    <col min="2" max="2" width="38.28515625" style="3" bestFit="1" customWidth="1"/>
    <col min="3" max="3" width="40.140625" style="3" hidden="1" customWidth="1" outlineLevel="1"/>
    <col min="4" max="4" width="13.42578125" style="3" bestFit="1" customWidth="1" collapsed="1"/>
    <col min="5" max="6" width="13.7109375" style="3" bestFit="1" customWidth="1"/>
    <col min="7" max="7" width="11.5703125" style="3" bestFit="1" customWidth="1"/>
    <col min="8" max="8" width="13.42578125" style="3" bestFit="1" customWidth="1"/>
    <col min="9" max="9" width="14" style="3" bestFit="1" customWidth="1"/>
    <col min="10" max="10" width="3.140625" style="3" bestFit="1" customWidth="1"/>
    <col min="11" max="16384" width="7.85546875" style="3"/>
  </cols>
  <sheetData>
    <row r="1" spans="1:11" x14ac:dyDescent="0.2">
      <c r="A1" s="444" t="s">
        <v>477</v>
      </c>
      <c r="B1" s="445"/>
      <c r="C1" s="445"/>
      <c r="D1" s="445"/>
      <c r="E1" s="445"/>
      <c r="F1" s="445"/>
      <c r="G1" s="445"/>
      <c r="H1" s="445"/>
      <c r="I1" s="445"/>
    </row>
    <row r="2" spans="1:11" x14ac:dyDescent="0.2">
      <c r="A2" s="444" t="s">
        <v>478</v>
      </c>
      <c r="B2" s="445"/>
      <c r="C2" s="445"/>
      <c r="D2" s="445"/>
      <c r="E2" s="445"/>
      <c r="F2" s="445"/>
      <c r="G2" s="445"/>
      <c r="H2" s="445"/>
      <c r="I2" s="445"/>
    </row>
    <row r="3" spans="1:11" x14ac:dyDescent="0.2">
      <c r="A3" s="444" t="s">
        <v>479</v>
      </c>
      <c r="B3" s="445"/>
      <c r="C3" s="445"/>
      <c r="D3" s="445"/>
      <c r="E3" s="445"/>
      <c r="F3" s="445"/>
      <c r="G3" s="445"/>
      <c r="H3" s="445"/>
      <c r="I3" s="445"/>
    </row>
    <row r="4" spans="1:11" x14ac:dyDescent="0.2">
      <c r="A4" s="444" t="s">
        <v>480</v>
      </c>
      <c r="B4" s="445"/>
      <c r="C4" s="445"/>
      <c r="D4" s="445"/>
      <c r="E4" s="445"/>
      <c r="F4" s="445"/>
      <c r="G4" s="445"/>
      <c r="H4" s="445"/>
      <c r="I4" s="445"/>
    </row>
    <row r="5" spans="1:11" x14ac:dyDescent="0.2">
      <c r="B5" s="114"/>
      <c r="C5" s="114"/>
    </row>
    <row r="6" spans="1:11" x14ac:dyDescent="0.2">
      <c r="E6" s="268" t="s">
        <v>481</v>
      </c>
      <c r="F6" s="115"/>
      <c r="G6" s="115"/>
      <c r="H6" s="116"/>
      <c r="I6" s="117"/>
    </row>
    <row r="7" spans="1:11" ht="49.5" customHeight="1" thickBot="1" x14ac:dyDescent="0.25">
      <c r="A7" s="118" t="s">
        <v>80</v>
      </c>
      <c r="B7" s="119" t="s">
        <v>348</v>
      </c>
      <c r="C7" s="120" t="s">
        <v>5</v>
      </c>
      <c r="D7" s="264" t="s">
        <v>482</v>
      </c>
      <c r="E7" s="265" t="s">
        <v>483</v>
      </c>
      <c r="F7" s="266" t="s">
        <v>484</v>
      </c>
      <c r="G7" s="266" t="s">
        <v>485</v>
      </c>
      <c r="H7" s="266" t="s">
        <v>486</v>
      </c>
      <c r="I7" s="267" t="s">
        <v>487</v>
      </c>
    </row>
    <row r="8" spans="1:11" ht="16.5" customHeight="1" x14ac:dyDescent="0.2">
      <c r="A8" s="121">
        <v>1</v>
      </c>
      <c r="B8" s="122" t="s">
        <v>387</v>
      </c>
      <c r="C8" s="260" t="s">
        <v>488</v>
      </c>
      <c r="D8" s="123"/>
      <c r="E8" s="269">
        <v>0</v>
      </c>
      <c r="F8" s="269">
        <v>0</v>
      </c>
      <c r="G8" s="269">
        <v>0</v>
      </c>
      <c r="H8" s="269">
        <v>0</v>
      </c>
      <c r="I8" s="124"/>
    </row>
    <row r="9" spans="1:11" x14ac:dyDescent="0.2">
      <c r="A9" s="125">
        <f t="shared" ref="A9:A19" si="0">+A8+1</f>
        <v>2</v>
      </c>
      <c r="B9" s="126" t="s">
        <v>388</v>
      </c>
      <c r="C9" s="261" t="s">
        <v>489</v>
      </c>
      <c r="D9" s="256">
        <v>1951252143.2469792</v>
      </c>
      <c r="E9" s="257">
        <v>1951252143.2469792</v>
      </c>
      <c r="F9" s="257">
        <v>1951252143.2469792</v>
      </c>
      <c r="G9" s="257">
        <v>1951252143.2469792</v>
      </c>
      <c r="H9" s="257">
        <v>1951252143.2469792</v>
      </c>
      <c r="I9" s="128">
        <f>+H9</f>
        <v>1951252143.2469792</v>
      </c>
    </row>
    <row r="10" spans="1:11" x14ac:dyDescent="0.2">
      <c r="A10" s="125">
        <f t="shared" si="0"/>
        <v>3</v>
      </c>
      <c r="B10" s="126" t="s">
        <v>389</v>
      </c>
      <c r="C10" s="261" t="s">
        <v>490</v>
      </c>
      <c r="D10" s="258">
        <v>7.5999999999999998E-2</v>
      </c>
      <c r="E10" s="259">
        <v>7.5999999999999998E-2</v>
      </c>
      <c r="F10" s="259">
        <v>7.5999999999999998E-2</v>
      </c>
      <c r="G10" s="259">
        <v>7.5999999999999998E-2</v>
      </c>
      <c r="H10" s="259">
        <v>7.5999999999999998E-2</v>
      </c>
      <c r="I10" s="259">
        <v>7.5999999999999998E-2</v>
      </c>
    </row>
    <row r="11" spans="1:11" x14ac:dyDescent="0.2">
      <c r="A11" s="125">
        <f t="shared" si="0"/>
        <v>4</v>
      </c>
      <c r="B11" s="126" t="s">
        <v>86</v>
      </c>
      <c r="C11" s="262" t="s">
        <v>491</v>
      </c>
      <c r="D11" s="127">
        <f>ROUND(D9*D10,0)</f>
        <v>148295163</v>
      </c>
      <c r="E11" s="128">
        <f t="shared" ref="E11:I11" si="1">ROUND(E9*E10,0)</f>
        <v>148295163</v>
      </c>
      <c r="F11" s="128">
        <f t="shared" si="1"/>
        <v>148295163</v>
      </c>
      <c r="G11" s="128">
        <f t="shared" si="1"/>
        <v>148295163</v>
      </c>
      <c r="H11" s="128">
        <f t="shared" si="1"/>
        <v>148295163</v>
      </c>
      <c r="I11" s="128">
        <f t="shared" si="1"/>
        <v>148295163</v>
      </c>
    </row>
    <row r="12" spans="1:11" x14ac:dyDescent="0.2">
      <c r="A12" s="125">
        <f t="shared" si="0"/>
        <v>5</v>
      </c>
      <c r="B12" s="126" t="s">
        <v>390</v>
      </c>
      <c r="C12" s="261" t="s">
        <v>488</v>
      </c>
      <c r="D12" s="123"/>
      <c r="E12" s="257">
        <v>-31955.32993</v>
      </c>
      <c r="F12" s="257">
        <v>438078.27529363008</v>
      </c>
      <c r="G12" s="257">
        <v>125429</v>
      </c>
      <c r="H12" s="257">
        <v>1256319.3748527463</v>
      </c>
      <c r="I12" s="128"/>
      <c r="J12" s="1"/>
    </row>
    <row r="13" spans="1:11" x14ac:dyDescent="0.2">
      <c r="A13" s="125">
        <f t="shared" si="0"/>
        <v>6</v>
      </c>
      <c r="B13" s="126" t="s">
        <v>391</v>
      </c>
      <c r="C13" s="261" t="s">
        <v>492</v>
      </c>
      <c r="D13" s="256">
        <v>109978251.53037441</v>
      </c>
      <c r="E13" s="128">
        <f>+D13+E12</f>
        <v>109946296.20044442</v>
      </c>
      <c r="F13" s="128">
        <f>+E13+F12</f>
        <v>110384374.47573805</v>
      </c>
      <c r="G13" s="128">
        <f>+F13+G12</f>
        <v>110509803.47573805</v>
      </c>
      <c r="H13" s="128">
        <f>+G13+H12</f>
        <v>111766122.8505908</v>
      </c>
      <c r="I13" s="128">
        <f>+H13</f>
        <v>111766122.8505908</v>
      </c>
      <c r="J13" s="2"/>
      <c r="K13" s="1"/>
    </row>
    <row r="14" spans="1:11" x14ac:dyDescent="0.2">
      <c r="A14" s="125">
        <f t="shared" si="0"/>
        <v>7</v>
      </c>
      <c r="B14" s="126" t="s">
        <v>87</v>
      </c>
      <c r="C14" s="262" t="s">
        <v>493</v>
      </c>
      <c r="D14" s="129">
        <f t="shared" ref="D14:I14" si="2">ROUND(D13-D11,0)</f>
        <v>-38316911</v>
      </c>
      <c r="E14" s="130">
        <f t="shared" si="2"/>
        <v>-38348867</v>
      </c>
      <c r="F14" s="130">
        <f t="shared" si="2"/>
        <v>-37910789</v>
      </c>
      <c r="G14" s="130">
        <f t="shared" si="2"/>
        <v>-37785360</v>
      </c>
      <c r="H14" s="130">
        <f t="shared" si="2"/>
        <v>-36529040</v>
      </c>
      <c r="I14" s="130">
        <f t="shared" si="2"/>
        <v>-36529040</v>
      </c>
    </row>
    <row r="15" spans="1:11" x14ac:dyDescent="0.2">
      <c r="A15" s="125">
        <f t="shared" si="0"/>
        <v>8</v>
      </c>
      <c r="B15" s="126" t="s">
        <v>392</v>
      </c>
      <c r="C15" s="262" t="s">
        <v>494</v>
      </c>
      <c r="D15" s="127">
        <f>IF(D14&lt;0,0,D14)</f>
        <v>0</v>
      </c>
      <c r="E15" s="128">
        <f>IF(E14&lt;0,0,E14)</f>
        <v>0</v>
      </c>
      <c r="F15" s="128">
        <f>IF(F14&lt;0,0,F14)</f>
        <v>0</v>
      </c>
      <c r="G15" s="128">
        <f>IF(G14&lt;0,0,G14)</f>
        <v>0</v>
      </c>
      <c r="H15" s="128">
        <f>IF(H14&lt;0,0,H14)</f>
        <v>0</v>
      </c>
      <c r="I15" s="128">
        <f t="shared" ref="I15" si="3">IF(I14&lt;0,0,I14)</f>
        <v>0</v>
      </c>
    </row>
    <row r="16" spans="1:11" x14ac:dyDescent="0.2">
      <c r="A16" s="125">
        <f t="shared" si="0"/>
        <v>9</v>
      </c>
      <c r="B16" s="126" t="s">
        <v>393</v>
      </c>
      <c r="C16" s="262" t="s">
        <v>495</v>
      </c>
      <c r="D16" s="270">
        <v>0.5</v>
      </c>
      <c r="E16" s="270">
        <v>0.5</v>
      </c>
      <c r="F16" s="270">
        <v>0.5</v>
      </c>
      <c r="G16" s="270">
        <v>0.5</v>
      </c>
      <c r="H16" s="270">
        <v>0.5</v>
      </c>
      <c r="I16" s="270">
        <v>0.5</v>
      </c>
    </row>
    <row r="17" spans="1:9" x14ac:dyDescent="0.2">
      <c r="A17" s="125">
        <f t="shared" si="0"/>
        <v>10</v>
      </c>
      <c r="B17" s="126" t="s">
        <v>394</v>
      </c>
      <c r="C17" s="262" t="s">
        <v>496</v>
      </c>
      <c r="D17" s="131">
        <f>ROUND(D15*D16,0)</f>
        <v>0</v>
      </c>
      <c r="E17" s="132">
        <f>ROUND(E15*E16,0)</f>
        <v>0</v>
      </c>
      <c r="F17" s="132">
        <f>ROUND(F15*F16,0)</f>
        <v>0</v>
      </c>
      <c r="G17" s="132">
        <f>ROUND(G15*G16,0)</f>
        <v>0</v>
      </c>
      <c r="H17" s="132">
        <f>ROUND(H15*H16,0)</f>
        <v>0</v>
      </c>
      <c r="I17" s="132">
        <f>+H17</f>
        <v>0</v>
      </c>
    </row>
    <row r="18" spans="1:9" x14ac:dyDescent="0.2">
      <c r="A18" s="125">
        <f t="shared" si="0"/>
        <v>11</v>
      </c>
      <c r="B18" s="126" t="s">
        <v>178</v>
      </c>
      <c r="C18" s="261" t="s">
        <v>497</v>
      </c>
      <c r="D18" s="262">
        <v>0.75408500000000001</v>
      </c>
      <c r="E18" s="271">
        <v>0.75408500000000001</v>
      </c>
      <c r="F18" s="271">
        <v>0.75408500000000001</v>
      </c>
      <c r="G18" s="271">
        <v>0.75408500000000001</v>
      </c>
      <c r="H18" s="271">
        <v>0.75408500000000001</v>
      </c>
      <c r="I18" s="271">
        <v>0.75408500000000001</v>
      </c>
    </row>
    <row r="19" spans="1:9" x14ac:dyDescent="0.2">
      <c r="A19" s="133">
        <f t="shared" si="0"/>
        <v>12</v>
      </c>
      <c r="B19" s="134" t="s">
        <v>395</v>
      </c>
      <c r="C19" s="263" t="s">
        <v>498</v>
      </c>
      <c r="D19" s="135">
        <f>ROUND(+D17/D18,0)</f>
        <v>0</v>
      </c>
      <c r="E19" s="136">
        <f>+ROUND((E17-D17)/E18,0)</f>
        <v>0</v>
      </c>
      <c r="F19" s="136">
        <f t="shared" ref="F19:H19" si="4">+ROUND((F17-E17)/F18,0)</f>
        <v>0</v>
      </c>
      <c r="G19" s="136">
        <f t="shared" si="4"/>
        <v>0</v>
      </c>
      <c r="H19" s="136">
        <f t="shared" si="4"/>
        <v>0</v>
      </c>
      <c r="I19" s="137">
        <f>ROUND(+I17/I18,0)</f>
        <v>0</v>
      </c>
    </row>
  </sheetData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Q22"/>
  <sheetViews>
    <sheetView zoomScaleNormal="100" workbookViewId="0">
      <selection activeCell="B14" sqref="B14"/>
    </sheetView>
  </sheetViews>
  <sheetFormatPr defaultColWidth="9.140625" defaultRowHeight="11.25" x14ac:dyDescent="0.2"/>
  <cols>
    <col min="1" max="1" width="5.28515625" style="38" customWidth="1"/>
    <col min="2" max="2" width="46.42578125" style="38" bestFit="1" customWidth="1"/>
    <col min="3" max="3" width="21.5703125" style="38" bestFit="1" customWidth="1"/>
    <col min="4" max="4" width="10.28515625" style="38" bestFit="1" customWidth="1"/>
    <col min="5" max="5" width="9.5703125" style="38" bestFit="1" customWidth="1"/>
    <col min="6" max="6" width="13.140625" style="38" bestFit="1" customWidth="1"/>
    <col min="7" max="7" width="17.7109375" style="38" customWidth="1"/>
    <col min="8" max="8" width="14.5703125" style="38" bestFit="1" customWidth="1"/>
    <col min="9" max="9" width="9.140625" style="38"/>
    <col min="10" max="10" width="10.28515625" style="38" bestFit="1" customWidth="1"/>
    <col min="11" max="16384" width="9.140625" style="38"/>
  </cols>
  <sheetData>
    <row r="1" spans="1:17" x14ac:dyDescent="0.2">
      <c r="A1" s="446" t="s">
        <v>0</v>
      </c>
      <c r="B1" s="446"/>
      <c r="C1" s="446"/>
      <c r="D1" s="446"/>
      <c r="E1" s="446"/>
      <c r="F1" s="446"/>
      <c r="G1" s="5"/>
      <c r="H1" s="15"/>
      <c r="I1" s="15"/>
      <c r="J1" s="15"/>
      <c r="K1" s="15"/>
      <c r="L1" s="15"/>
      <c r="M1" s="15"/>
      <c r="N1" s="15"/>
      <c r="O1" s="15"/>
      <c r="P1" s="15"/>
      <c r="Q1" s="15"/>
    </row>
    <row r="2" spans="1:17" x14ac:dyDescent="0.2">
      <c r="A2" s="446" t="s">
        <v>1</v>
      </c>
      <c r="B2" s="446"/>
      <c r="C2" s="446"/>
      <c r="D2" s="446"/>
      <c r="E2" s="446"/>
      <c r="F2" s="446"/>
      <c r="G2" s="5"/>
      <c r="H2" s="15"/>
      <c r="I2" s="15"/>
      <c r="J2" s="15"/>
      <c r="K2" s="15"/>
      <c r="L2" s="15"/>
      <c r="M2" s="15"/>
      <c r="N2" s="15"/>
      <c r="O2" s="15"/>
      <c r="P2" s="15"/>
      <c r="Q2" s="15"/>
    </row>
    <row r="3" spans="1:17" x14ac:dyDescent="0.2">
      <c r="A3" s="446" t="s">
        <v>189</v>
      </c>
      <c r="B3" s="446"/>
      <c r="C3" s="446"/>
      <c r="D3" s="446"/>
      <c r="E3" s="446"/>
      <c r="F3" s="446"/>
      <c r="G3" s="5"/>
      <c r="H3" s="15"/>
      <c r="I3" s="15"/>
      <c r="J3" s="15"/>
      <c r="K3" s="15"/>
      <c r="L3" s="15"/>
      <c r="M3" s="15"/>
      <c r="N3" s="15"/>
      <c r="O3" s="15"/>
      <c r="P3" s="15"/>
      <c r="Q3" s="15"/>
    </row>
    <row r="4" spans="1:17" x14ac:dyDescent="0.2">
      <c r="A4" s="5"/>
      <c r="B4" s="5"/>
      <c r="C4" s="5"/>
      <c r="D4" s="5"/>
      <c r="E4" s="5"/>
      <c r="F4" s="65"/>
      <c r="G4" s="65"/>
      <c r="H4" s="15"/>
      <c r="I4" s="15"/>
      <c r="J4" s="15"/>
      <c r="K4" s="15"/>
      <c r="L4" s="15"/>
      <c r="M4" s="15"/>
      <c r="N4" s="15"/>
      <c r="O4" s="15"/>
      <c r="P4" s="15"/>
      <c r="Q4" s="15"/>
    </row>
    <row r="5" spans="1:17" x14ac:dyDescent="0.2">
      <c r="A5" s="39"/>
      <c r="B5" s="39"/>
      <c r="C5" s="39"/>
      <c r="D5" s="39"/>
      <c r="E5" s="39"/>
      <c r="F5" s="39"/>
      <c r="G5" s="39"/>
    </row>
    <row r="6" spans="1:17" ht="12.75" customHeight="1" x14ac:dyDescent="0.2">
      <c r="A6" s="244" t="s">
        <v>2</v>
      </c>
      <c r="B6" s="39"/>
      <c r="C6" s="39"/>
      <c r="D6" s="41" t="s">
        <v>3</v>
      </c>
      <c r="E6" s="41" t="s">
        <v>3</v>
      </c>
      <c r="F6" s="41" t="s">
        <v>3</v>
      </c>
      <c r="G6" s="39"/>
    </row>
    <row r="7" spans="1:17" x14ac:dyDescent="0.2">
      <c r="A7" s="245" t="s">
        <v>4</v>
      </c>
      <c r="B7" s="107"/>
      <c r="C7" s="246" t="s">
        <v>5</v>
      </c>
      <c r="D7" s="42" t="s">
        <v>6</v>
      </c>
      <c r="E7" s="42" t="s">
        <v>190</v>
      </c>
      <c r="F7" s="42" t="s">
        <v>191</v>
      </c>
    </row>
    <row r="8" spans="1:17" x14ac:dyDescent="0.2">
      <c r="A8" s="44"/>
      <c r="B8" s="45" t="s">
        <v>9</v>
      </c>
      <c r="C8" s="45" t="s">
        <v>10</v>
      </c>
      <c r="D8" s="45" t="s">
        <v>11</v>
      </c>
      <c r="E8" s="45" t="s">
        <v>12</v>
      </c>
      <c r="F8" s="45" t="s">
        <v>13</v>
      </c>
    </row>
    <row r="9" spans="1:17" x14ac:dyDescent="0.2">
      <c r="A9" s="45"/>
      <c r="B9" s="46"/>
      <c r="C9" s="45"/>
      <c r="D9" s="45"/>
      <c r="E9" s="45"/>
      <c r="F9" s="45"/>
    </row>
    <row r="10" spans="1:17" x14ac:dyDescent="0.2">
      <c r="A10" s="45">
        <v>1</v>
      </c>
      <c r="B10" s="44" t="s">
        <v>192</v>
      </c>
      <c r="C10" s="44" t="s">
        <v>428</v>
      </c>
      <c r="D10" s="108">
        <v>218607776.80000001</v>
      </c>
      <c r="E10" s="108">
        <v>73024947.290000007</v>
      </c>
      <c r="F10" s="108">
        <v>16847143.289999999</v>
      </c>
      <c r="H10" s="53"/>
    </row>
    <row r="11" spans="1:17" x14ac:dyDescent="0.2">
      <c r="A11" s="45">
        <f>A10+1</f>
        <v>2</v>
      </c>
      <c r="B11" s="44"/>
      <c r="C11" s="44"/>
      <c r="D11" s="44"/>
      <c r="E11" s="44"/>
      <c r="F11" s="44"/>
    </row>
    <row r="12" spans="1:17" x14ac:dyDescent="0.2">
      <c r="A12" s="45">
        <f t="shared" ref="A12:A14" si="0">A11+1</f>
        <v>3</v>
      </c>
      <c r="B12" s="44" t="s">
        <v>193</v>
      </c>
      <c r="C12" s="44" t="s">
        <v>429</v>
      </c>
      <c r="D12" s="247">
        <v>603105848.20999992</v>
      </c>
      <c r="E12" s="247">
        <v>228648146.23999998</v>
      </c>
      <c r="F12" s="247">
        <v>92683022.777999997</v>
      </c>
    </row>
    <row r="13" spans="1:17" x14ac:dyDescent="0.2">
      <c r="A13" s="45">
        <f t="shared" si="0"/>
        <v>4</v>
      </c>
      <c r="B13" s="44"/>
      <c r="C13" s="44"/>
      <c r="D13" s="248"/>
      <c r="E13" s="248"/>
      <c r="F13" s="248"/>
    </row>
    <row r="14" spans="1:17" x14ac:dyDescent="0.2">
      <c r="A14" s="45">
        <f t="shared" si="0"/>
        <v>5</v>
      </c>
      <c r="B14" s="44" t="s">
        <v>194</v>
      </c>
      <c r="C14" s="45" t="str">
        <f>"("&amp;A10&amp;") / ("&amp;A12&amp;")"</f>
        <v>(1) / (3)</v>
      </c>
      <c r="D14" s="249">
        <f>ROUND(D10/D12,5)</f>
        <v>0.36247000000000001</v>
      </c>
      <c r="E14" s="249">
        <f t="shared" ref="E14:F14" si="1">ROUND(E10/E12,5)</f>
        <v>0.31938</v>
      </c>
      <c r="F14" s="249">
        <f t="shared" si="1"/>
        <v>0.18176999999999999</v>
      </c>
    </row>
    <row r="15" spans="1:17" x14ac:dyDescent="0.2">
      <c r="A15" s="39"/>
      <c r="B15" s="44"/>
      <c r="C15" s="39"/>
      <c r="D15" s="250"/>
      <c r="E15" s="250"/>
      <c r="F15" s="250"/>
      <c r="G15" s="250"/>
      <c r="H15" s="39"/>
    </row>
    <row r="16" spans="1:17" x14ac:dyDescent="0.2">
      <c r="A16" s="39"/>
      <c r="B16" s="44" t="s">
        <v>195</v>
      </c>
      <c r="C16" s="39"/>
      <c r="D16" s="251"/>
      <c r="E16" s="247"/>
      <c r="F16" s="247"/>
      <c r="G16" s="251"/>
      <c r="H16" s="39"/>
    </row>
    <row r="17" spans="1:8" x14ac:dyDescent="0.2">
      <c r="A17" s="39"/>
      <c r="C17" s="39"/>
      <c r="D17" s="39"/>
      <c r="E17" s="39"/>
      <c r="F17" s="39"/>
      <c r="G17" s="39"/>
      <c r="H17" s="39"/>
    </row>
    <row r="18" spans="1:8" x14ac:dyDescent="0.2">
      <c r="D18" s="252"/>
      <c r="E18" s="252"/>
      <c r="F18" s="252"/>
      <c r="G18" s="252"/>
    </row>
    <row r="19" spans="1:8" x14ac:dyDescent="0.2">
      <c r="D19" s="252"/>
      <c r="E19" s="252"/>
      <c r="F19" s="252"/>
      <c r="G19" s="252"/>
    </row>
    <row r="20" spans="1:8" x14ac:dyDescent="0.2">
      <c r="D20" s="252"/>
      <c r="E20" s="252"/>
      <c r="F20" s="252"/>
      <c r="G20" s="252"/>
    </row>
    <row r="21" spans="1:8" x14ac:dyDescent="0.2">
      <c r="D21" s="252"/>
      <c r="E21" s="252"/>
      <c r="F21" s="252"/>
      <c r="G21" s="252"/>
    </row>
    <row r="22" spans="1:8" x14ac:dyDescent="0.2">
      <c r="D22" s="252"/>
      <c r="E22" s="252"/>
      <c r="F22" s="252"/>
      <c r="G22" s="252"/>
    </row>
  </sheetData>
  <mergeCells count="3">
    <mergeCell ref="A1:F1"/>
    <mergeCell ref="A2:F2"/>
    <mergeCell ref="A3:F3"/>
  </mergeCells>
  <printOptions horizontalCentered="1"/>
  <pageMargins left="0.45" right="0.45" top="0.75" bottom="0.75" header="0.3" footer="0.3"/>
  <pageSetup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D22"/>
  <sheetViews>
    <sheetView workbookViewId="0">
      <selection activeCell="B12" sqref="B12"/>
    </sheetView>
  </sheetViews>
  <sheetFormatPr defaultColWidth="8.85546875" defaultRowHeight="11.25" x14ac:dyDescent="0.2"/>
  <cols>
    <col min="1" max="1" width="9" style="95" customWidth="1"/>
    <col min="2" max="2" width="47.28515625" style="95" bestFit="1" customWidth="1"/>
    <col min="3" max="3" width="5.7109375" style="95" bestFit="1" customWidth="1"/>
    <col min="4" max="4" width="11" style="95" customWidth="1"/>
    <col min="5" max="16384" width="8.85546875" style="95"/>
  </cols>
  <sheetData>
    <row r="1" spans="1:4" ht="12.75" x14ac:dyDescent="0.2">
      <c r="A1" s="312"/>
      <c r="B1" s="117"/>
      <c r="C1" s="117"/>
      <c r="D1" s="313" t="s">
        <v>451</v>
      </c>
    </row>
    <row r="2" spans="1:4" ht="12.75" x14ac:dyDescent="0.2">
      <c r="A2" s="312"/>
      <c r="B2" s="117"/>
      <c r="C2" s="117"/>
      <c r="D2" s="313"/>
    </row>
    <row r="3" spans="1:4" ht="12.75" x14ac:dyDescent="0.2">
      <c r="A3" s="314" t="s">
        <v>452</v>
      </c>
      <c r="B3" s="314"/>
      <c r="C3" s="314"/>
      <c r="D3" s="314"/>
    </row>
    <row r="4" spans="1:4" ht="12.75" x14ac:dyDescent="0.2">
      <c r="A4" s="315" t="s">
        <v>233</v>
      </c>
      <c r="B4" s="314"/>
      <c r="C4" s="314"/>
      <c r="D4" s="314"/>
    </row>
    <row r="5" spans="1:4" ht="12.75" x14ac:dyDescent="0.2">
      <c r="A5" s="316" t="s">
        <v>453</v>
      </c>
      <c r="B5" s="315"/>
      <c r="C5" s="315"/>
      <c r="D5" s="315"/>
    </row>
    <row r="6" spans="1:4" ht="12.75" x14ac:dyDescent="0.2">
      <c r="A6" s="314" t="s">
        <v>454</v>
      </c>
      <c r="B6" s="317"/>
      <c r="C6" s="317"/>
      <c r="D6" s="317"/>
    </row>
    <row r="7" spans="1:4" ht="12.75" x14ac:dyDescent="0.2">
      <c r="A7" s="318" t="s">
        <v>455</v>
      </c>
      <c r="B7" s="314"/>
      <c r="C7" s="314"/>
      <c r="D7" s="314"/>
    </row>
    <row r="8" spans="1:4" ht="12.75" x14ac:dyDescent="0.2">
      <c r="A8" s="314"/>
      <c r="B8" s="314"/>
      <c r="C8" s="314"/>
      <c r="D8" s="314"/>
    </row>
    <row r="9" spans="1:4" x14ac:dyDescent="0.2">
      <c r="A9" s="319" t="s">
        <v>234</v>
      </c>
      <c r="B9" s="312"/>
      <c r="C9" s="312"/>
      <c r="D9" s="312"/>
    </row>
    <row r="10" spans="1:4" x14ac:dyDescent="0.2">
      <c r="A10" s="42" t="s">
        <v>235</v>
      </c>
      <c r="B10" s="320" t="s">
        <v>236</v>
      </c>
      <c r="C10" s="42" t="s">
        <v>237</v>
      </c>
      <c r="D10" s="42" t="s">
        <v>238</v>
      </c>
    </row>
    <row r="11" spans="1:4" x14ac:dyDescent="0.2">
      <c r="A11" s="117"/>
      <c r="B11" s="117"/>
      <c r="C11" s="117"/>
      <c r="D11" s="117"/>
    </row>
    <row r="12" spans="1:4" x14ac:dyDescent="0.2">
      <c r="A12" s="321">
        <v>1</v>
      </c>
      <c r="B12" s="322" t="s">
        <v>239</v>
      </c>
      <c r="C12" s="302"/>
      <c r="D12" s="302">
        <v>5.1399999999999996E-3</v>
      </c>
    </row>
    <row r="13" spans="1:4" x14ac:dyDescent="0.2">
      <c r="A13" s="321">
        <v>2</v>
      </c>
      <c r="B13" s="322" t="s">
        <v>240</v>
      </c>
      <c r="C13" s="302"/>
      <c r="D13" s="302">
        <v>2E-3</v>
      </c>
    </row>
    <row r="14" spans="1:4" x14ac:dyDescent="0.2">
      <c r="A14" s="321">
        <v>3</v>
      </c>
      <c r="B14" s="322" t="s">
        <v>241</v>
      </c>
      <c r="C14" s="303">
        <v>3.8519999999999999E-2</v>
      </c>
      <c r="D14" s="304">
        <f>ROUND(C14-(C14*D12),6)</f>
        <v>3.8322000000000002E-2</v>
      </c>
    </row>
    <row r="15" spans="1:4" x14ac:dyDescent="0.2">
      <c r="A15" s="321">
        <v>4</v>
      </c>
      <c r="B15" s="322"/>
      <c r="C15" s="302"/>
      <c r="D15" s="302"/>
    </row>
    <row r="16" spans="1:4" x14ac:dyDescent="0.2">
      <c r="A16" s="321">
        <v>5</v>
      </c>
      <c r="B16" s="322" t="s">
        <v>242</v>
      </c>
      <c r="C16" s="302"/>
      <c r="D16" s="302">
        <f>SUM(D12:D15)</f>
        <v>4.5462000000000002E-2</v>
      </c>
    </row>
    <row r="17" spans="1:4" x14ac:dyDescent="0.2">
      <c r="A17" s="321">
        <v>6</v>
      </c>
      <c r="B17" s="323"/>
      <c r="C17" s="305"/>
      <c r="D17" s="305"/>
    </row>
    <row r="18" spans="1:4" x14ac:dyDescent="0.2">
      <c r="A18" s="321">
        <v>7</v>
      </c>
      <c r="B18" s="323" t="s">
        <v>243</v>
      </c>
      <c r="C18" s="306"/>
      <c r="D18" s="302">
        <f>ROUND(1-D16,6)</f>
        <v>0.954538</v>
      </c>
    </row>
    <row r="19" spans="1:4" x14ac:dyDescent="0.2">
      <c r="A19" s="321">
        <v>8</v>
      </c>
      <c r="B19" s="322" t="s">
        <v>244</v>
      </c>
      <c r="C19" s="307">
        <v>0.21</v>
      </c>
      <c r="D19" s="308">
        <f>ROUND(D18*C19,6)</f>
        <v>0.20045299999999999</v>
      </c>
    </row>
    <row r="20" spans="1:4" x14ac:dyDescent="0.2">
      <c r="A20" s="321">
        <v>9</v>
      </c>
      <c r="B20" s="324"/>
      <c r="C20" s="309"/>
      <c r="D20" s="310"/>
    </row>
    <row r="21" spans="1:4" ht="12" thickBot="1" x14ac:dyDescent="0.25">
      <c r="A21" s="321">
        <v>10</v>
      </c>
      <c r="B21" s="324" t="s">
        <v>233</v>
      </c>
      <c r="C21" s="309"/>
      <c r="D21" s="311">
        <f>D18-D19</f>
        <v>0.75408500000000001</v>
      </c>
    </row>
    <row r="22" spans="1:4" ht="12" thickTop="1" x14ac:dyDescent="0.2"/>
  </sheetData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X110"/>
  <sheetViews>
    <sheetView zoomScaleNormal="100" workbookViewId="0">
      <selection activeCell="I41" sqref="I41"/>
    </sheetView>
  </sheetViews>
  <sheetFormatPr defaultColWidth="9.140625" defaultRowHeight="11.25" x14ac:dyDescent="0.2"/>
  <cols>
    <col min="1" max="1" width="5.28515625" style="8" customWidth="1"/>
    <col min="2" max="2" width="3.28515625" style="7" customWidth="1"/>
    <col min="3" max="3" width="43" style="77" customWidth="1"/>
    <col min="4" max="4" width="6" style="77" bestFit="1" customWidth="1"/>
    <col min="5" max="5" width="9.140625" style="77" customWidth="1"/>
    <col min="6" max="6" width="0.7109375" style="7" customWidth="1"/>
    <col min="7" max="7" width="9.5703125" style="7" bestFit="1" customWidth="1"/>
    <col min="8" max="8" width="0.7109375" style="7" customWidth="1"/>
    <col min="9" max="9" width="12.28515625" style="7" bestFit="1" customWidth="1"/>
    <col min="10" max="10" width="0.7109375" style="7" customWidth="1"/>
    <col min="11" max="11" width="11" style="7" bestFit="1" customWidth="1"/>
    <col min="12" max="12" width="9.140625" style="7" customWidth="1"/>
    <col min="13" max="13" width="10.28515625" style="7" bestFit="1" customWidth="1"/>
    <col min="14" max="14" width="11.7109375" style="7" bestFit="1" customWidth="1"/>
    <col min="15" max="15" width="12.140625" style="7" bestFit="1" customWidth="1"/>
    <col min="16" max="16384" width="9.140625" style="7"/>
  </cols>
  <sheetData>
    <row r="1" spans="1:24" x14ac:dyDescent="0.2">
      <c r="A1" s="449" t="s">
        <v>0</v>
      </c>
      <c r="B1" s="449"/>
      <c r="C1" s="449"/>
      <c r="D1" s="449"/>
      <c r="E1" s="449"/>
      <c r="F1" s="449"/>
      <c r="G1" s="449"/>
      <c r="H1" s="449"/>
      <c r="I1" s="449"/>
      <c r="J1" s="449"/>
      <c r="K1" s="449"/>
      <c r="L1" s="55"/>
      <c r="M1" s="56"/>
      <c r="N1" s="56"/>
      <c r="O1" s="57"/>
      <c r="P1" s="56"/>
      <c r="Q1" s="56"/>
      <c r="R1" s="56"/>
      <c r="S1" s="56"/>
      <c r="T1" s="56"/>
      <c r="U1" s="56"/>
    </row>
    <row r="2" spans="1:24" x14ac:dyDescent="0.2">
      <c r="A2" s="450" t="str">
        <f>'Delivery Rate Change Calc'!A2:F2</f>
        <v>2019 Gas Decoupling Filing</v>
      </c>
      <c r="B2" s="450"/>
      <c r="C2" s="450"/>
      <c r="D2" s="450"/>
      <c r="E2" s="450"/>
      <c r="F2" s="450"/>
      <c r="G2" s="450"/>
      <c r="H2" s="450"/>
      <c r="I2" s="450"/>
      <c r="J2" s="450"/>
      <c r="K2" s="450"/>
      <c r="L2" s="55"/>
      <c r="M2" s="56"/>
      <c r="N2" s="56"/>
      <c r="O2" s="57"/>
      <c r="P2" s="56"/>
      <c r="Q2" s="56"/>
      <c r="R2" s="56"/>
      <c r="S2" s="56"/>
      <c r="T2" s="56"/>
      <c r="U2" s="56"/>
    </row>
    <row r="3" spans="1:24" x14ac:dyDescent="0.2">
      <c r="A3" s="449" t="s">
        <v>349</v>
      </c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55"/>
      <c r="M3" s="58"/>
      <c r="N3" s="56"/>
      <c r="O3" s="57"/>
      <c r="P3" s="56"/>
      <c r="Q3" s="56"/>
      <c r="R3" s="56"/>
      <c r="S3" s="56"/>
      <c r="T3" s="56"/>
      <c r="U3" s="56"/>
    </row>
    <row r="4" spans="1:24" x14ac:dyDescent="0.2">
      <c r="A4" s="449" t="str">
        <f>'Delivery Rate Change Calc'!A4:F4</f>
        <v>Proposed Effective May 1, 2019</v>
      </c>
      <c r="B4" s="449"/>
      <c r="C4" s="449"/>
      <c r="D4" s="449"/>
      <c r="E4" s="449"/>
      <c r="F4" s="449"/>
      <c r="G4" s="449"/>
      <c r="H4" s="449"/>
      <c r="I4" s="449"/>
      <c r="J4" s="449"/>
      <c r="K4" s="449"/>
      <c r="L4" s="55"/>
      <c r="M4" s="58"/>
      <c r="N4" s="56"/>
      <c r="O4" s="57"/>
      <c r="P4" s="56"/>
      <c r="Q4" s="56"/>
      <c r="R4" s="56"/>
      <c r="S4" s="56"/>
      <c r="T4" s="56"/>
      <c r="U4" s="56"/>
    </row>
    <row r="5" spans="1:24" x14ac:dyDescent="0.2">
      <c r="B5" s="59"/>
      <c r="C5" s="60"/>
      <c r="D5" s="60"/>
      <c r="E5" s="60"/>
      <c r="F5" s="60"/>
      <c r="G5" s="60"/>
      <c r="H5" s="60"/>
      <c r="I5" s="60"/>
      <c r="J5" s="60"/>
      <c r="K5" s="60"/>
      <c r="L5" s="61"/>
      <c r="M5" s="15"/>
      <c r="N5" s="15"/>
      <c r="O5" s="62"/>
      <c r="P5" s="15"/>
      <c r="Q5" s="15"/>
      <c r="R5" s="15"/>
      <c r="S5" s="15"/>
      <c r="T5" s="15"/>
      <c r="U5" s="15"/>
      <c r="V5" s="4"/>
      <c r="W5" s="4"/>
      <c r="X5" s="4"/>
    </row>
    <row r="6" spans="1:24" x14ac:dyDescent="0.2">
      <c r="B6" s="63"/>
      <c r="C6" s="63"/>
      <c r="D6" s="63"/>
      <c r="E6" s="63"/>
      <c r="F6" s="64"/>
      <c r="G6" s="64"/>
      <c r="H6" s="64"/>
      <c r="I6" s="64"/>
      <c r="J6" s="64"/>
      <c r="K6" s="61"/>
      <c r="L6" s="61"/>
      <c r="M6" s="15"/>
      <c r="N6" s="15"/>
      <c r="O6" s="62"/>
      <c r="P6" s="15"/>
      <c r="Q6" s="15"/>
      <c r="R6" s="15"/>
      <c r="S6" s="15"/>
      <c r="T6" s="15"/>
      <c r="U6" s="15"/>
      <c r="V6" s="4"/>
      <c r="W6" s="4"/>
      <c r="X6" s="4"/>
    </row>
    <row r="7" spans="1:24" x14ac:dyDescent="0.2">
      <c r="A7" s="65" t="s">
        <v>2</v>
      </c>
      <c r="C7" s="66"/>
      <c r="D7" s="66"/>
      <c r="E7" s="272" t="s">
        <v>430</v>
      </c>
      <c r="F7" s="67"/>
      <c r="G7" s="68" t="s">
        <v>94</v>
      </c>
      <c r="H7" s="68"/>
      <c r="I7" s="69" t="s">
        <v>95</v>
      </c>
      <c r="J7" s="56"/>
      <c r="K7" s="66" t="s">
        <v>96</v>
      </c>
      <c r="L7" s="66"/>
      <c r="M7" s="56"/>
      <c r="N7" s="56"/>
      <c r="O7" s="56"/>
      <c r="P7" s="56"/>
      <c r="Q7" s="56"/>
      <c r="R7" s="56"/>
      <c r="S7" s="56"/>
      <c r="T7" s="56"/>
      <c r="U7" s="56"/>
    </row>
    <row r="8" spans="1:24" x14ac:dyDescent="0.2">
      <c r="A8" s="70" t="s">
        <v>4</v>
      </c>
      <c r="B8" s="71"/>
      <c r="C8" s="72"/>
      <c r="D8" s="72" t="s">
        <v>97</v>
      </c>
      <c r="E8" s="72" t="s">
        <v>98</v>
      </c>
      <c r="F8" s="73"/>
      <c r="G8" s="74" t="s">
        <v>99</v>
      </c>
      <c r="H8" s="68"/>
      <c r="I8" s="75" t="s">
        <v>100</v>
      </c>
      <c r="J8" s="56"/>
      <c r="K8" s="72" t="s">
        <v>101</v>
      </c>
      <c r="L8" s="66"/>
      <c r="M8" s="73"/>
      <c r="N8" s="73"/>
      <c r="O8" s="58"/>
      <c r="P8" s="56"/>
      <c r="Q8" s="56"/>
      <c r="R8" s="56"/>
      <c r="S8" s="56"/>
      <c r="T8" s="56"/>
      <c r="U8" s="56"/>
    </row>
    <row r="9" spans="1:24" x14ac:dyDescent="0.2">
      <c r="A9" s="76"/>
      <c r="B9" s="77"/>
      <c r="C9" s="66" t="s">
        <v>9</v>
      </c>
      <c r="D9" s="66" t="s">
        <v>10</v>
      </c>
      <c r="E9" s="66" t="s">
        <v>11</v>
      </c>
      <c r="F9" s="78"/>
      <c r="G9" s="68" t="s">
        <v>12</v>
      </c>
      <c r="H9" s="68"/>
      <c r="I9" s="79" t="s">
        <v>102</v>
      </c>
      <c r="J9" s="79"/>
      <c r="K9" s="79" t="s">
        <v>103</v>
      </c>
      <c r="L9" s="66"/>
      <c r="M9" s="56"/>
      <c r="N9" s="56"/>
      <c r="O9" s="56"/>
      <c r="P9" s="56"/>
      <c r="Q9" s="56"/>
      <c r="R9" s="56"/>
      <c r="S9" s="56"/>
      <c r="T9" s="56"/>
      <c r="U9" s="56"/>
    </row>
    <row r="10" spans="1:24" x14ac:dyDescent="0.2">
      <c r="A10" s="45"/>
      <c r="B10" s="77"/>
      <c r="E10" s="80"/>
      <c r="F10" s="81"/>
      <c r="G10" s="82"/>
      <c r="H10" s="81"/>
      <c r="I10" s="83"/>
      <c r="M10" s="84"/>
      <c r="N10" s="84"/>
      <c r="O10" s="84"/>
    </row>
    <row r="11" spans="1:24" x14ac:dyDescent="0.2">
      <c r="A11" s="45">
        <v>1</v>
      </c>
      <c r="B11" s="85" t="s">
        <v>104</v>
      </c>
      <c r="C11" s="7"/>
      <c r="D11" s="86"/>
      <c r="E11" s="87"/>
      <c r="F11" s="81"/>
      <c r="G11" s="82"/>
      <c r="H11" s="81"/>
      <c r="I11" s="88"/>
      <c r="M11" s="84"/>
      <c r="N11" s="84"/>
      <c r="O11" s="84"/>
    </row>
    <row r="12" spans="1:24" x14ac:dyDescent="0.2">
      <c r="A12" s="45">
        <v>2</v>
      </c>
      <c r="C12" s="88" t="s">
        <v>105</v>
      </c>
      <c r="D12" s="77" t="s">
        <v>48</v>
      </c>
      <c r="E12" s="89">
        <v>0.31009999999999999</v>
      </c>
      <c r="F12" s="285"/>
      <c r="G12" s="295">
        <f>'Delivery Rate Change Calc'!E36</f>
        <v>-3.2568688740049062E-2</v>
      </c>
      <c r="H12" s="285"/>
      <c r="I12" s="90">
        <f>ROUND(E12*(1+G12),5)</f>
        <v>0.3</v>
      </c>
      <c r="J12" s="286"/>
      <c r="K12" s="287">
        <f>I12-E12</f>
        <v>-1.0099999999999998E-2</v>
      </c>
      <c r="M12" s="84"/>
      <c r="N12" s="84"/>
      <c r="O12" s="84"/>
    </row>
    <row r="13" spans="1:24" x14ac:dyDescent="0.2">
      <c r="A13" s="45">
        <v>3</v>
      </c>
      <c r="C13" s="88"/>
      <c r="E13" s="89"/>
      <c r="F13" s="285"/>
      <c r="G13" s="296"/>
      <c r="H13" s="285"/>
      <c r="I13" s="90"/>
      <c r="J13" s="288"/>
      <c r="K13" s="288"/>
      <c r="M13" s="84"/>
      <c r="N13" s="84"/>
      <c r="O13" s="84"/>
    </row>
    <row r="14" spans="1:24" x14ac:dyDescent="0.2">
      <c r="A14" s="45">
        <v>4</v>
      </c>
      <c r="C14" s="88" t="s">
        <v>106</v>
      </c>
      <c r="D14" s="77" t="s">
        <v>48</v>
      </c>
      <c r="E14" s="89">
        <v>9.2800000000000001E-3</v>
      </c>
      <c r="F14" s="285"/>
      <c r="G14" s="296">
        <f>$G$12</f>
        <v>-3.2568688740049062E-2</v>
      </c>
      <c r="H14" s="285"/>
      <c r="I14" s="90">
        <f>ROUND(E14*(1+G14),5)</f>
        <v>8.9800000000000001E-3</v>
      </c>
      <c r="J14" s="286"/>
      <c r="K14" s="287">
        <f>I14-E14</f>
        <v>-2.9999999999999992E-4</v>
      </c>
      <c r="M14" s="84"/>
      <c r="N14" s="84"/>
      <c r="O14" s="84"/>
    </row>
    <row r="15" spans="1:24" x14ac:dyDescent="0.2">
      <c r="A15" s="45">
        <v>5</v>
      </c>
      <c r="C15" s="92"/>
      <c r="D15" s="86"/>
      <c r="E15" s="89"/>
      <c r="F15" s="285"/>
      <c r="G15" s="296"/>
      <c r="H15" s="285"/>
      <c r="I15" s="90"/>
      <c r="J15" s="288"/>
      <c r="K15" s="288"/>
      <c r="M15" s="84"/>
      <c r="N15" s="84"/>
      <c r="O15" s="84"/>
    </row>
    <row r="16" spans="1:24" x14ac:dyDescent="0.2">
      <c r="A16" s="45">
        <v>6</v>
      </c>
      <c r="B16" s="85" t="s">
        <v>107</v>
      </c>
      <c r="C16" s="8"/>
      <c r="D16" s="86"/>
      <c r="E16" s="89"/>
      <c r="F16" s="289"/>
      <c r="G16" s="296"/>
      <c r="H16" s="289"/>
      <c r="I16" s="90"/>
      <c r="J16" s="286"/>
      <c r="K16" s="286"/>
      <c r="M16" s="84"/>
      <c r="N16" s="84"/>
      <c r="O16" s="84"/>
    </row>
    <row r="17" spans="1:15" x14ac:dyDescent="0.2">
      <c r="A17" s="45">
        <v>7</v>
      </c>
      <c r="B17" s="88"/>
      <c r="C17" s="88" t="s">
        <v>105</v>
      </c>
      <c r="D17" s="77" t="s">
        <v>48</v>
      </c>
      <c r="E17" s="89">
        <v>0.30331000000000002</v>
      </c>
      <c r="F17" s="285"/>
      <c r="G17" s="296">
        <f>$G$12</f>
        <v>-3.2568688740049062E-2</v>
      </c>
      <c r="H17" s="285"/>
      <c r="I17" s="90">
        <f>ROUND(E17*(1+G17),5)</f>
        <v>0.29343000000000002</v>
      </c>
      <c r="J17" s="286"/>
      <c r="K17" s="287">
        <f>I17-E17</f>
        <v>-9.8799999999999999E-3</v>
      </c>
      <c r="M17" s="84"/>
      <c r="N17" s="84"/>
      <c r="O17" s="84"/>
    </row>
    <row r="18" spans="1:15" x14ac:dyDescent="0.2">
      <c r="A18" s="45">
        <v>8</v>
      </c>
      <c r="B18" s="77"/>
      <c r="C18" s="86"/>
      <c r="D18" s="86"/>
      <c r="E18" s="90"/>
      <c r="F18" s="285"/>
      <c r="G18" s="296"/>
      <c r="H18" s="285"/>
      <c r="I18" s="90"/>
      <c r="J18" s="288"/>
      <c r="K18" s="288"/>
      <c r="M18" s="84"/>
      <c r="N18" s="84"/>
      <c r="O18" s="84"/>
    </row>
    <row r="19" spans="1:15" x14ac:dyDescent="0.2">
      <c r="A19" s="45">
        <v>9</v>
      </c>
      <c r="B19" s="85" t="s">
        <v>108</v>
      </c>
      <c r="C19" s="7"/>
      <c r="D19" s="86"/>
      <c r="E19" s="89"/>
      <c r="F19" s="285"/>
      <c r="G19" s="296"/>
      <c r="H19" s="285"/>
      <c r="I19" s="90"/>
      <c r="J19" s="288"/>
      <c r="K19" s="288"/>
      <c r="M19" s="84"/>
      <c r="N19" s="84"/>
      <c r="O19" s="84"/>
    </row>
    <row r="20" spans="1:15" x14ac:dyDescent="0.2">
      <c r="A20" s="45">
        <v>10</v>
      </c>
      <c r="C20" s="88" t="s">
        <v>109</v>
      </c>
      <c r="D20" s="77" t="s">
        <v>48</v>
      </c>
      <c r="E20" s="298">
        <v>1.25</v>
      </c>
      <c r="F20" s="285"/>
      <c r="G20" s="295">
        <f>'Delivery Rate Change Calc'!F36</f>
        <v>-5.5590022541158555E-3</v>
      </c>
      <c r="H20" s="285"/>
      <c r="I20" s="91">
        <f>ROUND(E20*(1+G20),2)</f>
        <v>1.24</v>
      </c>
      <c r="J20" s="299"/>
      <c r="K20" s="300">
        <f>I20-E20</f>
        <v>-1.0000000000000009E-2</v>
      </c>
      <c r="M20" s="84"/>
      <c r="N20" s="84"/>
      <c r="O20" s="84"/>
    </row>
    <row r="21" spans="1:15" x14ac:dyDescent="0.2">
      <c r="A21" s="45">
        <v>11</v>
      </c>
      <c r="C21" s="88"/>
      <c r="E21" s="89"/>
      <c r="F21" s="285"/>
      <c r="G21" s="296"/>
      <c r="H21" s="285"/>
      <c r="I21" s="90"/>
      <c r="J21" s="288"/>
      <c r="K21" s="288"/>
      <c r="M21" s="84"/>
      <c r="N21" s="84"/>
      <c r="O21" s="84"/>
    </row>
    <row r="22" spans="1:15" x14ac:dyDescent="0.2">
      <c r="A22" s="45">
        <v>12</v>
      </c>
      <c r="C22" s="88" t="s">
        <v>110</v>
      </c>
      <c r="E22" s="89"/>
      <c r="F22" s="285"/>
      <c r="G22" s="296"/>
      <c r="H22" s="285"/>
      <c r="I22" s="90"/>
      <c r="J22" s="288"/>
      <c r="K22" s="288"/>
      <c r="M22" s="84"/>
      <c r="N22" s="84"/>
      <c r="O22" s="84"/>
    </row>
    <row r="23" spans="1:15" x14ac:dyDescent="0.2">
      <c r="A23" s="45">
        <v>13</v>
      </c>
      <c r="C23" s="88" t="s">
        <v>111</v>
      </c>
      <c r="D23" s="77" t="s">
        <v>48</v>
      </c>
      <c r="E23" s="89">
        <v>0.13719999999999999</v>
      </c>
      <c r="F23" s="285"/>
      <c r="G23" s="296">
        <f>$G$20</f>
        <v>-5.5590022541158555E-3</v>
      </c>
      <c r="H23" s="285"/>
      <c r="I23" s="90">
        <f>ROUND(E23*(1+G23),5)</f>
        <v>0.13644000000000001</v>
      </c>
      <c r="J23" s="288"/>
      <c r="K23" s="287">
        <f>I23-E23</f>
        <v>-7.5999999999998291E-4</v>
      </c>
      <c r="M23" s="84"/>
      <c r="N23" s="84"/>
      <c r="O23" s="84"/>
    </row>
    <row r="24" spans="1:15" x14ac:dyDescent="0.2">
      <c r="A24" s="45">
        <v>14</v>
      </c>
      <c r="C24" s="88" t="s">
        <v>112</v>
      </c>
      <c r="D24" s="77" t="s">
        <v>48</v>
      </c>
      <c r="E24" s="89">
        <v>0.11043</v>
      </c>
      <c r="F24" s="285"/>
      <c r="G24" s="296">
        <f>$G$20</f>
        <v>-5.5590022541158555E-3</v>
      </c>
      <c r="H24" s="285"/>
      <c r="I24" s="90">
        <f>ROUND(E24*(1+G24),5)</f>
        <v>0.10982</v>
      </c>
      <c r="J24" s="288"/>
      <c r="K24" s="287">
        <f>I24-E24</f>
        <v>-6.0999999999999943E-4</v>
      </c>
      <c r="M24" s="84"/>
      <c r="N24" s="84"/>
      <c r="O24" s="84"/>
    </row>
    <row r="25" spans="1:15" x14ac:dyDescent="0.2">
      <c r="A25" s="45">
        <v>15</v>
      </c>
      <c r="C25" s="88"/>
      <c r="E25" s="89"/>
      <c r="F25" s="285"/>
      <c r="G25" s="296"/>
      <c r="H25" s="285"/>
      <c r="I25" s="90"/>
      <c r="J25" s="288"/>
      <c r="K25" s="287"/>
      <c r="M25" s="84"/>
      <c r="N25" s="84"/>
      <c r="O25" s="84"/>
    </row>
    <row r="26" spans="1:15" x14ac:dyDescent="0.2">
      <c r="A26" s="45">
        <v>16</v>
      </c>
      <c r="C26" s="88" t="s">
        <v>106</v>
      </c>
      <c r="D26" s="77" t="s">
        <v>48</v>
      </c>
      <c r="E26" s="89">
        <v>6.4900000000000001E-3</v>
      </c>
      <c r="F26" s="285"/>
      <c r="G26" s="296">
        <f>$G$20</f>
        <v>-5.5590022541158555E-3</v>
      </c>
      <c r="H26" s="285"/>
      <c r="I26" s="90">
        <f>ROUND(E26*(1+G26),5)</f>
        <v>6.45E-3</v>
      </c>
      <c r="J26" s="288"/>
      <c r="K26" s="287">
        <f>I26-E26</f>
        <v>-4.0000000000000105E-5</v>
      </c>
      <c r="M26" s="84"/>
      <c r="N26" s="84"/>
      <c r="O26" s="84"/>
    </row>
    <row r="27" spans="1:15" x14ac:dyDescent="0.2">
      <c r="A27" s="45">
        <v>17</v>
      </c>
      <c r="C27" s="92"/>
      <c r="D27" s="86"/>
      <c r="E27" s="89"/>
      <c r="F27" s="285"/>
      <c r="G27" s="296"/>
      <c r="H27" s="285"/>
      <c r="I27" s="90"/>
      <c r="J27" s="288"/>
      <c r="K27" s="288"/>
      <c r="M27" s="84"/>
      <c r="N27" s="84"/>
      <c r="O27" s="84"/>
    </row>
    <row r="28" spans="1:15" s="8" customFormat="1" x14ac:dyDescent="0.2">
      <c r="A28" s="45">
        <v>18</v>
      </c>
      <c r="B28" s="85" t="s">
        <v>113</v>
      </c>
      <c r="D28" s="86"/>
      <c r="E28" s="89"/>
      <c r="F28" s="289"/>
      <c r="G28" s="296"/>
      <c r="H28" s="289"/>
      <c r="I28" s="90"/>
      <c r="J28" s="286"/>
      <c r="K28" s="286"/>
      <c r="M28" s="84"/>
      <c r="N28" s="84"/>
      <c r="O28" s="84"/>
    </row>
    <row r="29" spans="1:15" s="8" customFormat="1" x14ac:dyDescent="0.2">
      <c r="A29" s="45">
        <v>19</v>
      </c>
      <c r="B29" s="88"/>
      <c r="C29" s="88" t="s">
        <v>109</v>
      </c>
      <c r="D29" s="77" t="s">
        <v>48</v>
      </c>
      <c r="E29" s="298">
        <v>1.21</v>
      </c>
      <c r="F29" s="289"/>
      <c r="G29" s="296">
        <f>$G$20</f>
        <v>-5.5590022541158555E-3</v>
      </c>
      <c r="H29" s="289"/>
      <c r="I29" s="91">
        <f>ROUND(E29*(1+G29),2)</f>
        <v>1.2</v>
      </c>
      <c r="J29" s="301"/>
      <c r="K29" s="300">
        <f>I29-E29</f>
        <v>-1.0000000000000009E-2</v>
      </c>
      <c r="M29" s="84"/>
      <c r="N29" s="84"/>
      <c r="O29" s="84"/>
    </row>
    <row r="30" spans="1:15" s="8" customFormat="1" x14ac:dyDescent="0.2">
      <c r="A30" s="45">
        <v>20</v>
      </c>
      <c r="B30" s="88"/>
      <c r="C30" s="88"/>
      <c r="D30" s="77"/>
      <c r="E30" s="89"/>
      <c r="F30" s="289"/>
      <c r="G30" s="296"/>
      <c r="H30" s="289"/>
      <c r="I30" s="90"/>
      <c r="J30" s="286"/>
      <c r="K30" s="286"/>
      <c r="M30" s="84"/>
      <c r="N30" s="84"/>
      <c r="O30" s="84"/>
    </row>
    <row r="31" spans="1:15" s="8" customFormat="1" x14ac:dyDescent="0.2">
      <c r="A31" s="45">
        <v>21</v>
      </c>
      <c r="B31" s="88"/>
      <c r="C31" s="88" t="s">
        <v>110</v>
      </c>
      <c r="D31" s="77"/>
      <c r="E31" s="89"/>
      <c r="F31" s="289"/>
      <c r="G31" s="296"/>
      <c r="H31" s="289"/>
      <c r="I31" s="90"/>
      <c r="J31" s="286"/>
      <c r="K31" s="286"/>
      <c r="M31" s="84"/>
      <c r="N31" s="84"/>
      <c r="O31" s="84"/>
    </row>
    <row r="32" spans="1:15" s="8" customFormat="1" x14ac:dyDescent="0.2">
      <c r="A32" s="45">
        <v>22</v>
      </c>
      <c r="B32" s="88"/>
      <c r="C32" s="88" t="s">
        <v>111</v>
      </c>
      <c r="D32" s="77" t="s">
        <v>48</v>
      </c>
      <c r="E32" s="89">
        <v>0.13261000000000001</v>
      </c>
      <c r="F32" s="289"/>
      <c r="G32" s="296">
        <f t="shared" ref="G32:G33" si="0">$G$20</f>
        <v>-5.5590022541158555E-3</v>
      </c>
      <c r="H32" s="289"/>
      <c r="I32" s="90">
        <f>ROUND(E32*(1+G32),5)</f>
        <v>0.13186999999999999</v>
      </c>
      <c r="J32" s="286"/>
      <c r="K32" s="287">
        <f>I32-E32</f>
        <v>-7.4000000000001842E-4</v>
      </c>
      <c r="M32" s="84"/>
      <c r="N32" s="84"/>
      <c r="O32" s="84"/>
    </row>
    <row r="33" spans="1:15" s="8" customFormat="1" x14ac:dyDescent="0.2">
      <c r="A33" s="45">
        <v>23</v>
      </c>
      <c r="B33" s="88"/>
      <c r="C33" s="88" t="s">
        <v>112</v>
      </c>
      <c r="D33" s="77" t="s">
        <v>48</v>
      </c>
      <c r="E33" s="89">
        <v>0.10609</v>
      </c>
      <c r="F33" s="289"/>
      <c r="G33" s="296">
        <f t="shared" si="0"/>
        <v>-5.5590022541158555E-3</v>
      </c>
      <c r="H33" s="289"/>
      <c r="I33" s="90">
        <f>ROUND(E33*(1+G33),5)</f>
        <v>0.1055</v>
      </c>
      <c r="J33" s="286"/>
      <c r="K33" s="287">
        <f>I33-E33</f>
        <v>-5.9000000000000719E-4</v>
      </c>
      <c r="M33" s="84"/>
      <c r="N33" s="84"/>
      <c r="O33" s="84"/>
    </row>
    <row r="34" spans="1:15" s="8" customFormat="1" x14ac:dyDescent="0.2">
      <c r="A34" s="45">
        <v>24</v>
      </c>
      <c r="B34" s="88"/>
      <c r="C34" s="92"/>
      <c r="D34" s="86"/>
      <c r="E34" s="89"/>
      <c r="F34" s="289"/>
      <c r="G34" s="296"/>
      <c r="H34" s="289"/>
      <c r="I34" s="90"/>
      <c r="J34" s="286"/>
      <c r="K34" s="286"/>
      <c r="M34" s="84"/>
      <c r="N34" s="84"/>
      <c r="O34" s="84"/>
    </row>
    <row r="35" spans="1:15" x14ac:dyDescent="0.2">
      <c r="A35" s="45">
        <v>25</v>
      </c>
      <c r="B35" s="97" t="s">
        <v>114</v>
      </c>
      <c r="C35" s="7"/>
      <c r="D35" s="86"/>
      <c r="E35" s="89"/>
      <c r="F35" s="285"/>
      <c r="G35" s="296"/>
      <c r="H35" s="285"/>
      <c r="I35" s="90"/>
      <c r="J35" s="288"/>
      <c r="K35" s="288"/>
      <c r="M35" s="84"/>
      <c r="N35" s="84"/>
      <c r="O35" s="84"/>
    </row>
    <row r="36" spans="1:15" x14ac:dyDescent="0.2">
      <c r="A36" s="45">
        <v>26</v>
      </c>
      <c r="C36" s="77" t="s">
        <v>109</v>
      </c>
      <c r="D36" s="77" t="s">
        <v>48</v>
      </c>
      <c r="E36" s="298">
        <v>1.3</v>
      </c>
      <c r="F36" s="285"/>
      <c r="G36" s="296">
        <f>$G$20</f>
        <v>-5.5590022541158555E-3</v>
      </c>
      <c r="H36" s="285"/>
      <c r="I36" s="91">
        <f>ROUND(E36*(1+G36),2)</f>
        <v>1.29</v>
      </c>
      <c r="J36" s="299"/>
      <c r="K36" s="300">
        <f>I36-E36</f>
        <v>-1.0000000000000009E-2</v>
      </c>
      <c r="M36" s="84"/>
      <c r="N36" s="84"/>
      <c r="O36" s="84"/>
    </row>
    <row r="37" spans="1:15" x14ac:dyDescent="0.2">
      <c r="A37" s="45">
        <v>27</v>
      </c>
      <c r="E37" s="89"/>
      <c r="F37" s="285"/>
      <c r="G37" s="296"/>
      <c r="H37" s="285"/>
      <c r="I37" s="90"/>
      <c r="J37" s="288"/>
      <c r="K37" s="288"/>
      <c r="M37" s="84"/>
      <c r="N37" s="84"/>
      <c r="O37" s="84"/>
    </row>
    <row r="38" spans="1:15" x14ac:dyDescent="0.2">
      <c r="A38" s="45">
        <v>28</v>
      </c>
      <c r="C38" s="77" t="s">
        <v>110</v>
      </c>
      <c r="E38" s="89"/>
      <c r="F38" s="285"/>
      <c r="G38" s="296"/>
      <c r="H38" s="285"/>
      <c r="I38" s="90"/>
      <c r="J38" s="288"/>
      <c r="K38" s="288"/>
      <c r="M38" s="84"/>
      <c r="N38" s="84"/>
      <c r="O38" s="84"/>
    </row>
    <row r="39" spans="1:15" x14ac:dyDescent="0.2">
      <c r="A39" s="45">
        <v>29</v>
      </c>
      <c r="C39" s="88" t="s">
        <v>115</v>
      </c>
      <c r="D39" s="77" t="s">
        <v>48</v>
      </c>
      <c r="E39" s="89">
        <v>0.20582</v>
      </c>
      <c r="F39" s="285"/>
      <c r="G39" s="296">
        <f t="shared" ref="G39:G42" si="1">$G$20</f>
        <v>-5.5590022541158555E-3</v>
      </c>
      <c r="H39" s="285"/>
      <c r="I39" s="90">
        <f>ROUND(E39*(1+G39),5)</f>
        <v>0.20468</v>
      </c>
      <c r="J39" s="288"/>
      <c r="K39" s="287">
        <f>I39-E39</f>
        <v>-1.1400000000000021E-3</v>
      </c>
      <c r="M39" s="84"/>
      <c r="N39" s="84"/>
      <c r="O39" s="84"/>
    </row>
    <row r="40" spans="1:15" x14ac:dyDescent="0.2">
      <c r="A40" s="45">
        <v>30</v>
      </c>
      <c r="C40" s="88" t="s">
        <v>116</v>
      </c>
      <c r="D40" s="77" t="s">
        <v>48</v>
      </c>
      <c r="E40" s="89">
        <v>0.14591000000000001</v>
      </c>
      <c r="F40" s="285"/>
      <c r="G40" s="296">
        <f t="shared" si="1"/>
        <v>-5.5590022541158555E-3</v>
      </c>
      <c r="H40" s="285"/>
      <c r="I40" s="90">
        <f>ROUND(E40*(1+G40),5)</f>
        <v>0.14510000000000001</v>
      </c>
      <c r="J40" s="288"/>
      <c r="K40" s="287">
        <f>I40-E40</f>
        <v>-8.1000000000000516E-4</v>
      </c>
      <c r="M40" s="84"/>
      <c r="N40" s="84"/>
      <c r="O40" s="84"/>
    </row>
    <row r="41" spans="1:15" x14ac:dyDescent="0.2">
      <c r="A41" s="45">
        <v>31</v>
      </c>
      <c r="C41" s="88"/>
      <c r="E41" s="89"/>
      <c r="F41" s="285"/>
      <c r="G41" s="296"/>
      <c r="H41" s="285"/>
      <c r="I41" s="90"/>
      <c r="J41" s="288"/>
      <c r="K41" s="287"/>
      <c r="M41" s="84"/>
      <c r="N41" s="84"/>
      <c r="O41" s="84"/>
    </row>
    <row r="42" spans="1:15" x14ac:dyDescent="0.2">
      <c r="A42" s="45">
        <v>32</v>
      </c>
      <c r="C42" s="88" t="s">
        <v>106</v>
      </c>
      <c r="D42" s="77" t="s">
        <v>48</v>
      </c>
      <c r="E42" s="89">
        <v>9.6900000000000007E-3</v>
      </c>
      <c r="F42" s="285"/>
      <c r="G42" s="296">
        <f t="shared" si="1"/>
        <v>-5.5590022541158555E-3</v>
      </c>
      <c r="H42" s="285"/>
      <c r="I42" s="90">
        <f>ROUND(E42*(1+G42),5)</f>
        <v>9.6399999999999993E-3</v>
      </c>
      <c r="J42" s="288"/>
      <c r="K42" s="287">
        <f>I42-E42</f>
        <v>-5.0000000000001432E-5</v>
      </c>
      <c r="M42" s="84"/>
      <c r="N42" s="84"/>
      <c r="O42" s="84"/>
    </row>
    <row r="43" spans="1:15" x14ac:dyDescent="0.2">
      <c r="A43" s="45">
        <v>33</v>
      </c>
      <c r="C43" s="86"/>
      <c r="D43" s="86"/>
      <c r="E43" s="89"/>
      <c r="F43" s="285"/>
      <c r="G43" s="296"/>
      <c r="H43" s="285"/>
      <c r="I43" s="90"/>
      <c r="J43" s="288"/>
      <c r="K43" s="288"/>
      <c r="M43" s="84"/>
      <c r="N43" s="84"/>
      <c r="O43" s="84"/>
    </row>
    <row r="44" spans="1:15" x14ac:dyDescent="0.2">
      <c r="A44" s="45">
        <v>34</v>
      </c>
      <c r="B44" s="97" t="s">
        <v>117</v>
      </c>
      <c r="C44" s="7"/>
      <c r="D44" s="86"/>
      <c r="E44" s="89"/>
      <c r="F44" s="285"/>
      <c r="G44" s="296"/>
      <c r="H44" s="285"/>
      <c r="I44" s="90"/>
      <c r="J44" s="288"/>
      <c r="K44" s="288"/>
      <c r="M44" s="84"/>
      <c r="N44" s="84"/>
      <c r="O44" s="84"/>
    </row>
    <row r="45" spans="1:15" x14ac:dyDescent="0.2">
      <c r="A45" s="45">
        <v>35</v>
      </c>
      <c r="B45" s="77"/>
      <c r="C45" s="77" t="s">
        <v>109</v>
      </c>
      <c r="D45" s="77" t="s">
        <v>48</v>
      </c>
      <c r="E45" s="298">
        <v>1.26</v>
      </c>
      <c r="F45" s="285"/>
      <c r="G45" s="296">
        <f>$G$20</f>
        <v>-5.5590022541158555E-3</v>
      </c>
      <c r="H45" s="285"/>
      <c r="I45" s="91">
        <f>ROUND(E45*(1+G45),2)</f>
        <v>1.25</v>
      </c>
      <c r="J45" s="299"/>
      <c r="K45" s="300">
        <f>I45-E45</f>
        <v>-1.0000000000000009E-2</v>
      </c>
      <c r="M45" s="84"/>
      <c r="N45" s="84"/>
      <c r="O45" s="84"/>
    </row>
    <row r="46" spans="1:15" x14ac:dyDescent="0.2">
      <c r="A46" s="45">
        <v>36</v>
      </c>
      <c r="B46" s="77"/>
      <c r="E46" s="89"/>
      <c r="F46" s="285"/>
      <c r="G46" s="296"/>
      <c r="H46" s="285"/>
      <c r="I46" s="90"/>
      <c r="J46" s="288"/>
      <c r="K46" s="288"/>
      <c r="M46" s="84"/>
      <c r="N46" s="84"/>
      <c r="O46" s="84"/>
    </row>
    <row r="47" spans="1:15" x14ac:dyDescent="0.2">
      <c r="A47" s="45">
        <v>37</v>
      </c>
      <c r="B47" s="77"/>
      <c r="C47" s="77" t="s">
        <v>110</v>
      </c>
      <c r="E47" s="89"/>
      <c r="F47" s="285"/>
      <c r="G47" s="296"/>
      <c r="H47" s="285"/>
      <c r="I47" s="90"/>
      <c r="J47" s="288"/>
      <c r="K47" s="288"/>
      <c r="M47" s="84"/>
      <c r="N47" s="84"/>
      <c r="O47" s="84"/>
    </row>
    <row r="48" spans="1:15" x14ac:dyDescent="0.2">
      <c r="A48" s="45">
        <v>38</v>
      </c>
      <c r="B48" s="77"/>
      <c r="C48" s="88" t="s">
        <v>115</v>
      </c>
      <c r="D48" s="77" t="s">
        <v>48</v>
      </c>
      <c r="E48" s="89">
        <v>0.19897000000000001</v>
      </c>
      <c r="F48" s="285"/>
      <c r="G48" s="296">
        <f t="shared" ref="G48:G49" si="2">$G$20</f>
        <v>-5.5590022541158555E-3</v>
      </c>
      <c r="H48" s="285"/>
      <c r="I48" s="90">
        <f>ROUND(E48*(1+G48),5)</f>
        <v>0.19786000000000001</v>
      </c>
      <c r="J48" s="288"/>
      <c r="K48" s="287">
        <f>I48-E48</f>
        <v>-1.1099999999999999E-3</v>
      </c>
      <c r="M48" s="84"/>
      <c r="N48" s="84"/>
      <c r="O48" s="84"/>
    </row>
    <row r="49" spans="1:20" x14ac:dyDescent="0.2">
      <c r="A49" s="45">
        <v>39</v>
      </c>
      <c r="B49" s="77"/>
      <c r="C49" s="88" t="s">
        <v>116</v>
      </c>
      <c r="D49" s="77" t="s">
        <v>48</v>
      </c>
      <c r="E49" s="89">
        <v>0.14105000000000001</v>
      </c>
      <c r="F49" s="285"/>
      <c r="G49" s="296">
        <f t="shared" si="2"/>
        <v>-5.5590022541158555E-3</v>
      </c>
      <c r="H49" s="285"/>
      <c r="I49" s="90">
        <f>ROUND(E49*(1+G49),5)</f>
        <v>0.14027000000000001</v>
      </c>
      <c r="J49" s="288"/>
      <c r="K49" s="287">
        <f>I49-E49</f>
        <v>-7.8000000000000291E-4</v>
      </c>
      <c r="M49" s="84"/>
      <c r="N49" s="84"/>
      <c r="O49" s="84"/>
    </row>
    <row r="50" spans="1:20" x14ac:dyDescent="0.2">
      <c r="A50" s="45"/>
      <c r="B50" s="77"/>
      <c r="C50" s="86"/>
      <c r="D50" s="86"/>
      <c r="E50" s="91"/>
      <c r="F50" s="94"/>
      <c r="G50" s="296"/>
      <c r="H50" s="94"/>
      <c r="I50" s="91"/>
      <c r="M50" s="84"/>
      <c r="N50" s="84"/>
      <c r="O50" s="84"/>
    </row>
    <row r="51" spans="1:20" x14ac:dyDescent="0.2">
      <c r="A51" s="45"/>
      <c r="B51" s="95" t="s">
        <v>118</v>
      </c>
      <c r="E51" s="96"/>
      <c r="F51" s="96"/>
      <c r="G51" s="82"/>
      <c r="H51" s="96"/>
      <c r="K51" s="96"/>
      <c r="L51" s="96"/>
      <c r="M51" s="84"/>
      <c r="N51" s="84"/>
      <c r="O51" s="84"/>
      <c r="P51" s="96"/>
      <c r="Q51" s="96"/>
      <c r="R51" s="96"/>
      <c r="S51" s="96"/>
      <c r="T51" s="96"/>
    </row>
    <row r="52" spans="1:20" x14ac:dyDescent="0.2">
      <c r="A52" s="45"/>
      <c r="G52" s="82"/>
      <c r="M52" s="84"/>
      <c r="N52" s="84"/>
      <c r="O52" s="84"/>
    </row>
    <row r="53" spans="1:20" x14ac:dyDescent="0.2">
      <c r="G53" s="82"/>
      <c r="M53" s="84"/>
      <c r="N53" s="84"/>
      <c r="O53" s="84"/>
    </row>
    <row r="54" spans="1:20" x14ac:dyDescent="0.2">
      <c r="G54" s="82"/>
      <c r="M54" s="84"/>
      <c r="N54" s="84"/>
      <c r="O54" s="84"/>
    </row>
    <row r="55" spans="1:20" x14ac:dyDescent="0.2">
      <c r="G55" s="82"/>
      <c r="M55" s="84"/>
      <c r="N55" s="84"/>
      <c r="O55" s="84"/>
    </row>
    <row r="56" spans="1:20" x14ac:dyDescent="0.2">
      <c r="G56" s="82"/>
      <c r="M56" s="84"/>
      <c r="N56" s="84"/>
      <c r="O56" s="84"/>
    </row>
    <row r="57" spans="1:20" x14ac:dyDescent="0.2">
      <c r="G57" s="82"/>
      <c r="M57" s="84"/>
      <c r="N57" s="84"/>
      <c r="O57" s="84"/>
    </row>
    <row r="58" spans="1:20" x14ac:dyDescent="0.2">
      <c r="C58" s="7"/>
      <c r="D58" s="7"/>
      <c r="E58" s="7"/>
      <c r="G58" s="82"/>
      <c r="M58" s="84"/>
      <c r="N58" s="84"/>
      <c r="O58" s="84"/>
    </row>
    <row r="59" spans="1:20" x14ac:dyDescent="0.2">
      <c r="C59" s="7"/>
      <c r="D59" s="7"/>
      <c r="E59" s="7"/>
      <c r="G59" s="82"/>
      <c r="M59" s="84"/>
      <c r="N59" s="84"/>
      <c r="O59" s="84"/>
    </row>
    <row r="60" spans="1:20" x14ac:dyDescent="0.2">
      <c r="C60" s="7"/>
      <c r="D60" s="7"/>
      <c r="E60" s="7"/>
      <c r="G60" s="82"/>
      <c r="M60" s="84"/>
      <c r="N60" s="84"/>
      <c r="O60" s="84"/>
    </row>
    <row r="61" spans="1:20" x14ac:dyDescent="0.2">
      <c r="C61" s="7"/>
      <c r="D61" s="7"/>
      <c r="E61" s="7"/>
      <c r="G61" s="82"/>
      <c r="M61" s="84"/>
      <c r="N61" s="84"/>
      <c r="O61" s="84"/>
    </row>
    <row r="62" spans="1:20" x14ac:dyDescent="0.2">
      <c r="C62" s="7"/>
      <c r="D62" s="7"/>
      <c r="E62" s="7"/>
      <c r="G62" s="82"/>
    </row>
    <row r="63" spans="1:20" x14ac:dyDescent="0.2">
      <c r="C63" s="7"/>
      <c r="D63" s="7"/>
      <c r="E63" s="7"/>
      <c r="G63" s="82"/>
    </row>
    <row r="64" spans="1:20" x14ac:dyDescent="0.2">
      <c r="C64" s="7"/>
      <c r="D64" s="7"/>
      <c r="E64" s="7"/>
      <c r="G64" s="82"/>
    </row>
    <row r="65" spans="3:7" x14ac:dyDescent="0.2">
      <c r="C65" s="7"/>
      <c r="D65" s="7"/>
      <c r="E65" s="7"/>
      <c r="G65" s="82"/>
    </row>
    <row r="66" spans="3:7" x14ac:dyDescent="0.2">
      <c r="C66" s="7"/>
      <c r="D66" s="7"/>
      <c r="E66" s="7"/>
      <c r="G66" s="82"/>
    </row>
    <row r="67" spans="3:7" x14ac:dyDescent="0.2">
      <c r="C67" s="7"/>
      <c r="D67" s="7"/>
      <c r="E67" s="7"/>
      <c r="G67" s="82"/>
    </row>
    <row r="68" spans="3:7" x14ac:dyDescent="0.2">
      <c r="C68" s="7"/>
      <c r="D68" s="7"/>
      <c r="E68" s="7"/>
      <c r="G68" s="82"/>
    </row>
    <row r="69" spans="3:7" x14ac:dyDescent="0.2">
      <c r="C69" s="7"/>
      <c r="D69" s="7"/>
      <c r="E69" s="7"/>
      <c r="G69" s="82"/>
    </row>
    <row r="70" spans="3:7" x14ac:dyDescent="0.2">
      <c r="C70" s="7"/>
      <c r="D70" s="7"/>
      <c r="E70" s="7"/>
      <c r="G70" s="82"/>
    </row>
    <row r="71" spans="3:7" x14ac:dyDescent="0.2">
      <c r="C71" s="7"/>
      <c r="D71" s="7"/>
      <c r="E71" s="7"/>
      <c r="G71" s="82"/>
    </row>
    <row r="72" spans="3:7" x14ac:dyDescent="0.2">
      <c r="C72" s="7"/>
      <c r="D72" s="7"/>
      <c r="E72" s="7"/>
      <c r="G72" s="82"/>
    </row>
    <row r="73" spans="3:7" x14ac:dyDescent="0.2">
      <c r="C73" s="7"/>
      <c r="D73" s="7"/>
      <c r="E73" s="7"/>
      <c r="G73" s="82"/>
    </row>
    <row r="74" spans="3:7" x14ac:dyDescent="0.2">
      <c r="C74" s="7"/>
      <c r="D74" s="7"/>
      <c r="E74" s="7"/>
      <c r="G74" s="82"/>
    </row>
    <row r="75" spans="3:7" x14ac:dyDescent="0.2">
      <c r="C75" s="7"/>
      <c r="D75" s="7"/>
      <c r="E75" s="7"/>
      <c r="G75" s="82"/>
    </row>
    <row r="76" spans="3:7" x14ac:dyDescent="0.2">
      <c r="C76" s="7"/>
      <c r="D76" s="7"/>
      <c r="E76" s="7"/>
      <c r="G76" s="82"/>
    </row>
    <row r="77" spans="3:7" x14ac:dyDescent="0.2">
      <c r="C77" s="7"/>
      <c r="D77" s="7"/>
      <c r="E77" s="7"/>
      <c r="G77" s="82"/>
    </row>
    <row r="78" spans="3:7" x14ac:dyDescent="0.2">
      <c r="C78" s="7"/>
      <c r="D78" s="7"/>
      <c r="E78" s="7"/>
      <c r="G78" s="82"/>
    </row>
    <row r="79" spans="3:7" x14ac:dyDescent="0.2">
      <c r="C79" s="7"/>
      <c r="D79" s="7"/>
      <c r="E79" s="7"/>
      <c r="G79" s="82"/>
    </row>
    <row r="80" spans="3:7" x14ac:dyDescent="0.2">
      <c r="C80" s="7"/>
      <c r="D80" s="7"/>
      <c r="E80" s="7"/>
      <c r="G80" s="82"/>
    </row>
    <row r="81" spans="3:7" x14ac:dyDescent="0.2">
      <c r="C81" s="7"/>
      <c r="D81" s="7"/>
      <c r="E81" s="7"/>
      <c r="G81" s="82"/>
    </row>
    <row r="82" spans="3:7" x14ac:dyDescent="0.2">
      <c r="C82" s="7"/>
      <c r="D82" s="7"/>
      <c r="E82" s="7"/>
      <c r="G82" s="82"/>
    </row>
    <row r="83" spans="3:7" x14ac:dyDescent="0.2">
      <c r="C83" s="7"/>
      <c r="D83" s="7"/>
      <c r="E83" s="7"/>
      <c r="G83" s="82"/>
    </row>
    <row r="84" spans="3:7" x14ac:dyDescent="0.2">
      <c r="C84" s="7"/>
      <c r="D84" s="7"/>
      <c r="E84" s="7"/>
      <c r="G84" s="82"/>
    </row>
    <row r="85" spans="3:7" x14ac:dyDescent="0.2">
      <c r="C85" s="7"/>
      <c r="D85" s="7"/>
      <c r="E85" s="7"/>
      <c r="G85" s="82"/>
    </row>
    <row r="86" spans="3:7" x14ac:dyDescent="0.2">
      <c r="C86" s="7"/>
      <c r="D86" s="7"/>
      <c r="E86" s="7"/>
      <c r="G86" s="82"/>
    </row>
    <row r="87" spans="3:7" x14ac:dyDescent="0.2">
      <c r="C87" s="7"/>
      <c r="D87" s="7"/>
      <c r="E87" s="7"/>
      <c r="G87" s="82"/>
    </row>
    <row r="88" spans="3:7" x14ac:dyDescent="0.2">
      <c r="C88" s="7"/>
      <c r="D88" s="7"/>
      <c r="E88" s="7"/>
      <c r="G88" s="82"/>
    </row>
    <row r="89" spans="3:7" x14ac:dyDescent="0.2">
      <c r="C89" s="7"/>
      <c r="D89" s="7"/>
      <c r="E89" s="7"/>
      <c r="G89" s="82"/>
    </row>
    <row r="90" spans="3:7" x14ac:dyDescent="0.2">
      <c r="C90" s="7"/>
      <c r="D90" s="7"/>
      <c r="E90" s="7"/>
      <c r="G90" s="82"/>
    </row>
    <row r="91" spans="3:7" x14ac:dyDescent="0.2">
      <c r="C91" s="7"/>
      <c r="D91" s="7"/>
      <c r="E91" s="7"/>
      <c r="G91" s="82"/>
    </row>
    <row r="92" spans="3:7" x14ac:dyDescent="0.2">
      <c r="C92" s="7"/>
      <c r="D92" s="7"/>
      <c r="E92" s="7"/>
      <c r="G92" s="82"/>
    </row>
    <row r="93" spans="3:7" x14ac:dyDescent="0.2">
      <c r="C93" s="7"/>
      <c r="D93" s="7"/>
      <c r="E93" s="7"/>
      <c r="G93" s="82"/>
    </row>
    <row r="94" spans="3:7" x14ac:dyDescent="0.2">
      <c r="C94" s="7"/>
      <c r="D94" s="7"/>
      <c r="E94" s="7"/>
      <c r="G94" s="82"/>
    </row>
    <row r="95" spans="3:7" x14ac:dyDescent="0.2">
      <c r="C95" s="7"/>
      <c r="D95" s="7"/>
      <c r="E95" s="7"/>
      <c r="G95" s="82"/>
    </row>
    <row r="96" spans="3:7" x14ac:dyDescent="0.2">
      <c r="C96" s="7"/>
      <c r="D96" s="7"/>
      <c r="E96" s="7"/>
      <c r="G96" s="82"/>
    </row>
    <row r="97" spans="3:7" x14ac:dyDescent="0.2">
      <c r="C97" s="7"/>
      <c r="D97" s="7"/>
      <c r="E97" s="7"/>
      <c r="G97" s="82"/>
    </row>
    <row r="98" spans="3:7" x14ac:dyDescent="0.2">
      <c r="C98" s="7"/>
      <c r="D98" s="7"/>
      <c r="E98" s="7"/>
      <c r="G98" s="82"/>
    </row>
    <row r="99" spans="3:7" x14ac:dyDescent="0.2">
      <c r="C99" s="7"/>
      <c r="D99" s="7"/>
      <c r="E99" s="7"/>
      <c r="G99" s="82"/>
    </row>
    <row r="100" spans="3:7" x14ac:dyDescent="0.2">
      <c r="C100" s="7"/>
      <c r="D100" s="7"/>
      <c r="E100" s="7"/>
      <c r="G100" s="82"/>
    </row>
    <row r="101" spans="3:7" x14ac:dyDescent="0.2">
      <c r="C101" s="7"/>
      <c r="D101" s="7"/>
      <c r="E101" s="7"/>
      <c r="G101" s="82"/>
    </row>
    <row r="102" spans="3:7" x14ac:dyDescent="0.2">
      <c r="C102" s="7"/>
      <c r="D102" s="7"/>
      <c r="E102" s="7"/>
      <c r="G102" s="82"/>
    </row>
    <row r="103" spans="3:7" x14ac:dyDescent="0.2">
      <c r="C103" s="7"/>
      <c r="D103" s="7"/>
      <c r="E103" s="7"/>
      <c r="G103" s="82"/>
    </row>
    <row r="104" spans="3:7" x14ac:dyDescent="0.2">
      <c r="C104" s="7"/>
      <c r="D104" s="7"/>
      <c r="E104" s="7"/>
      <c r="G104" s="82"/>
    </row>
    <row r="105" spans="3:7" x14ac:dyDescent="0.2">
      <c r="C105" s="7"/>
      <c r="D105" s="7"/>
      <c r="E105" s="7"/>
      <c r="G105" s="82"/>
    </row>
    <row r="106" spans="3:7" x14ac:dyDescent="0.2">
      <c r="C106" s="7"/>
      <c r="D106" s="7"/>
      <c r="E106" s="7"/>
      <c r="G106" s="82"/>
    </row>
    <row r="107" spans="3:7" x14ac:dyDescent="0.2">
      <c r="C107" s="7"/>
      <c r="D107" s="7"/>
      <c r="E107" s="7"/>
      <c r="G107" s="82"/>
    </row>
    <row r="108" spans="3:7" x14ac:dyDescent="0.2">
      <c r="C108" s="7"/>
      <c r="D108" s="7"/>
      <c r="E108" s="7"/>
      <c r="G108" s="82"/>
    </row>
    <row r="109" spans="3:7" x14ac:dyDescent="0.2">
      <c r="C109" s="7"/>
      <c r="D109" s="7"/>
      <c r="E109" s="7"/>
      <c r="G109" s="82"/>
    </row>
    <row r="110" spans="3:7" x14ac:dyDescent="0.2">
      <c r="C110" s="7"/>
      <c r="D110" s="7"/>
      <c r="E110" s="7"/>
      <c r="G110" s="82"/>
    </row>
  </sheetData>
  <mergeCells count="4">
    <mergeCell ref="A1:K1"/>
    <mergeCell ref="A2:K2"/>
    <mergeCell ref="A3:K3"/>
    <mergeCell ref="A4:K4"/>
  </mergeCells>
  <printOptions horizontalCentered="1"/>
  <pageMargins left="0.7" right="0.7" top="0.75" bottom="0.75" header="0.3" footer="0.3"/>
  <pageSetup scale="97" orientation="landscape" blackAndWhite="1" r:id="rId1"/>
  <headerFooter>
    <oddFooter>&amp;R&amp;F
&amp;A</oddFooter>
  </headerFooter>
  <rowBreaks count="1" manualBreakCount="1">
    <brk id="49" max="11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  <pageSetUpPr fitToPage="1"/>
  </sheetPr>
  <dimension ref="A1:G29"/>
  <sheetViews>
    <sheetView zoomScaleNormal="100" workbookViewId="0">
      <selection activeCell="D13" sqref="D13"/>
    </sheetView>
  </sheetViews>
  <sheetFormatPr defaultColWidth="8.85546875" defaultRowHeight="11.25" x14ac:dyDescent="0.2"/>
  <cols>
    <col min="1" max="1" width="5.28515625" style="106" customWidth="1"/>
    <col min="2" max="2" width="49.140625" style="106" bestFit="1" customWidth="1"/>
    <col min="3" max="3" width="8.42578125" style="106" bestFit="1" customWidth="1"/>
    <col min="4" max="5" width="10.28515625" style="106" bestFit="1" customWidth="1"/>
    <col min="6" max="6" width="12.42578125" style="106" bestFit="1" customWidth="1"/>
    <col min="7" max="16384" width="8.85546875" style="106"/>
  </cols>
  <sheetData>
    <row r="1" spans="1:7" x14ac:dyDescent="0.2">
      <c r="A1" s="446" t="s">
        <v>0</v>
      </c>
      <c r="B1" s="446"/>
      <c r="C1" s="446"/>
      <c r="D1" s="446"/>
      <c r="E1" s="446"/>
      <c r="F1" s="446"/>
      <c r="G1" s="105"/>
    </row>
    <row r="2" spans="1:7" x14ac:dyDescent="0.2">
      <c r="A2" s="446" t="str">
        <f>'Delivery Rate Change Calc'!A2:F2</f>
        <v>2019 Gas Decoupling Filing</v>
      </c>
      <c r="B2" s="446"/>
      <c r="C2" s="446"/>
      <c r="D2" s="446"/>
      <c r="E2" s="446"/>
      <c r="F2" s="446"/>
      <c r="G2" s="105"/>
    </row>
    <row r="3" spans="1:7" x14ac:dyDescent="0.2">
      <c r="A3" s="446" t="s">
        <v>256</v>
      </c>
      <c r="B3" s="446"/>
      <c r="C3" s="446"/>
      <c r="D3" s="446"/>
      <c r="E3" s="446"/>
      <c r="F3" s="446"/>
      <c r="G3" s="105"/>
    </row>
    <row r="4" spans="1:7" x14ac:dyDescent="0.2">
      <c r="A4" s="446" t="str">
        <f>'Delivery Rate Change Calc'!A4:F4</f>
        <v>Proposed Effective May 1, 2019</v>
      </c>
      <c r="B4" s="446"/>
      <c r="C4" s="446"/>
      <c r="D4" s="446"/>
      <c r="E4" s="446"/>
      <c r="F4" s="446"/>
      <c r="G4" s="105"/>
    </row>
    <row r="5" spans="1:7" x14ac:dyDescent="0.2">
      <c r="A5" s="65"/>
      <c r="B5" s="65"/>
      <c r="C5" s="65"/>
      <c r="D5" s="65"/>
      <c r="E5" s="65"/>
      <c r="F5" s="65"/>
      <c r="G5" s="105"/>
    </row>
    <row r="6" spans="1:7" x14ac:dyDescent="0.2">
      <c r="A6" s="39"/>
      <c r="B6" s="39"/>
      <c r="C6" s="39"/>
      <c r="D6" s="39"/>
      <c r="E6" s="39"/>
      <c r="F6" s="105"/>
      <c r="G6" s="105"/>
    </row>
    <row r="7" spans="1:7" x14ac:dyDescent="0.2">
      <c r="A7" s="41" t="s">
        <v>2</v>
      </c>
      <c r="B7" s="39"/>
      <c r="C7" s="39"/>
      <c r="D7" s="41" t="s">
        <v>3</v>
      </c>
      <c r="E7" s="41" t="s">
        <v>3</v>
      </c>
      <c r="F7" s="41" t="s">
        <v>3</v>
      </c>
      <c r="G7" s="105"/>
    </row>
    <row r="8" spans="1:7" x14ac:dyDescent="0.2">
      <c r="A8" s="42" t="s">
        <v>4</v>
      </c>
      <c r="B8" s="107"/>
      <c r="C8" s="42" t="s">
        <v>5</v>
      </c>
      <c r="D8" s="42" t="s">
        <v>6</v>
      </c>
      <c r="E8" s="42" t="s">
        <v>7</v>
      </c>
      <c r="F8" s="42" t="s">
        <v>8</v>
      </c>
      <c r="G8" s="105"/>
    </row>
    <row r="9" spans="1:7" x14ac:dyDescent="0.2">
      <c r="A9" s="44"/>
      <c r="B9" s="45" t="s">
        <v>9</v>
      </c>
      <c r="C9" s="45" t="s">
        <v>10</v>
      </c>
      <c r="D9" s="45" t="s">
        <v>11</v>
      </c>
      <c r="E9" s="45" t="s">
        <v>12</v>
      </c>
      <c r="F9" s="45" t="s">
        <v>13</v>
      </c>
      <c r="G9" s="105"/>
    </row>
    <row r="10" spans="1:7" x14ac:dyDescent="0.2">
      <c r="A10" s="45"/>
      <c r="B10" s="46"/>
      <c r="C10" s="45"/>
      <c r="D10" s="45"/>
      <c r="E10" s="45"/>
      <c r="F10" s="45"/>
      <c r="G10" s="105"/>
    </row>
    <row r="11" spans="1:7" x14ac:dyDescent="0.2">
      <c r="A11" s="45">
        <v>1</v>
      </c>
      <c r="B11" s="44" t="s">
        <v>434</v>
      </c>
      <c r="C11" s="45" t="s">
        <v>14</v>
      </c>
      <c r="D11" s="108">
        <v>582423148.7890476</v>
      </c>
      <c r="E11" s="108">
        <v>176800005.49283317</v>
      </c>
      <c r="F11" s="108">
        <v>43909356.48966065</v>
      </c>
      <c r="G11" s="105"/>
    </row>
    <row r="12" spans="1:7" x14ac:dyDescent="0.2">
      <c r="A12" s="45">
        <f t="shared" ref="A12:A29" si="0">A11+1</f>
        <v>2</v>
      </c>
      <c r="B12" s="44"/>
      <c r="C12" s="45"/>
      <c r="D12" s="109"/>
      <c r="E12" s="109"/>
      <c r="F12" s="109"/>
      <c r="G12" s="105"/>
    </row>
    <row r="13" spans="1:7" x14ac:dyDescent="0.2">
      <c r="A13" s="45">
        <f t="shared" si="0"/>
        <v>3</v>
      </c>
      <c r="B13" s="44" t="s">
        <v>435</v>
      </c>
      <c r="C13" s="45" t="s">
        <v>14</v>
      </c>
      <c r="D13" s="273">
        <f>'2018 Weather Adj'!P222</f>
        <v>612842718.39473593</v>
      </c>
      <c r="E13" s="273">
        <f>'2018 Weather Adj'!P259+'2018 Weather Adj'!P265</f>
        <v>235132258.67880297</v>
      </c>
      <c r="F13" s="273">
        <f>'2018 Weather Adj'!P260+'2018 Weather Adj'!P266+'2018 Weather Adj'!P263+'2018 Weather Adj'!P268</f>
        <v>95762953.740655929</v>
      </c>
      <c r="G13" s="105"/>
    </row>
    <row r="14" spans="1:7" x14ac:dyDescent="0.2">
      <c r="A14" s="45">
        <f t="shared" si="0"/>
        <v>4</v>
      </c>
      <c r="B14" s="44"/>
      <c r="C14" s="45"/>
      <c r="D14" s="44"/>
      <c r="E14" s="44"/>
      <c r="F14" s="44"/>
      <c r="G14" s="105"/>
    </row>
    <row r="15" spans="1:7" x14ac:dyDescent="0.2">
      <c r="A15" s="45">
        <f t="shared" si="0"/>
        <v>5</v>
      </c>
      <c r="B15" s="44" t="s">
        <v>26</v>
      </c>
      <c r="C15" s="45" t="str">
        <f>"("&amp;A11&amp;") / ("&amp;A13&amp;")"</f>
        <v>(1) / (3)</v>
      </c>
      <c r="D15" s="52">
        <f>ROUND(D11/D13,5)</f>
        <v>0.95035999999999998</v>
      </c>
      <c r="E15" s="52">
        <f t="shared" ref="E15:F15" si="1">ROUND(E11/E13,5)</f>
        <v>0.75192000000000003</v>
      </c>
      <c r="F15" s="52">
        <f t="shared" si="1"/>
        <v>0.45851999999999998</v>
      </c>
      <c r="G15" s="105"/>
    </row>
    <row r="16" spans="1:7" x14ac:dyDescent="0.2">
      <c r="A16" s="45">
        <f t="shared" si="0"/>
        <v>6</v>
      </c>
      <c r="B16" s="44"/>
      <c r="C16" s="45"/>
      <c r="D16" s="52"/>
      <c r="E16" s="52"/>
      <c r="F16" s="52"/>
      <c r="G16" s="105"/>
    </row>
    <row r="17" spans="1:7" x14ac:dyDescent="0.2">
      <c r="A17" s="45">
        <f>A16+1</f>
        <v>7</v>
      </c>
      <c r="B17" s="44" t="s">
        <v>27</v>
      </c>
      <c r="C17" s="45" t="s">
        <v>433</v>
      </c>
      <c r="D17" s="284">
        <v>8.1549999999999997E-2</v>
      </c>
      <c r="E17" s="284">
        <v>7.26E-3</v>
      </c>
      <c r="F17" s="284">
        <v>1.9300000000000001E-2</v>
      </c>
      <c r="G17" s="105"/>
    </row>
    <row r="18" spans="1:7" x14ac:dyDescent="0.2">
      <c r="A18" s="45">
        <f t="shared" si="0"/>
        <v>8</v>
      </c>
      <c r="B18" s="44"/>
      <c r="C18" s="45"/>
      <c r="D18" s="52"/>
      <c r="E18" s="52"/>
      <c r="F18" s="52"/>
      <c r="G18" s="105"/>
    </row>
    <row r="19" spans="1:7" x14ac:dyDescent="0.2">
      <c r="A19" s="45">
        <f t="shared" si="0"/>
        <v>9</v>
      </c>
      <c r="B19" s="44" t="s">
        <v>28</v>
      </c>
      <c r="C19" s="45" t="s">
        <v>14</v>
      </c>
      <c r="D19" s="110">
        <f>'Delivery Rate Change Calc'!D24</f>
        <v>1.9550000000000001E-2</v>
      </c>
      <c r="E19" s="110">
        <f>'Delivery Rate Change Calc'!E24</f>
        <v>-1.04E-2</v>
      </c>
      <c r="F19" s="110">
        <f>'Delivery Rate Change Calc'!F24</f>
        <v>-1.01E-3</v>
      </c>
      <c r="G19" s="105"/>
    </row>
    <row r="20" spans="1:7" x14ac:dyDescent="0.2">
      <c r="A20" s="45">
        <f t="shared" si="0"/>
        <v>10</v>
      </c>
      <c r="B20" s="44"/>
      <c r="C20" s="45"/>
      <c r="D20" s="52"/>
      <c r="E20" s="52"/>
      <c r="F20" s="52"/>
      <c r="G20" s="105"/>
    </row>
    <row r="21" spans="1:7" x14ac:dyDescent="0.2">
      <c r="A21" s="45">
        <f t="shared" si="0"/>
        <v>11</v>
      </c>
      <c r="B21" s="44" t="s">
        <v>29</v>
      </c>
      <c r="C21" s="45" t="str">
        <f>"("&amp;A19&amp;") - ("&amp;A17&amp;")"</f>
        <v>(9) - (7)</v>
      </c>
      <c r="D21" s="52">
        <f>D19-D17</f>
        <v>-6.2E-2</v>
      </c>
      <c r="E21" s="52">
        <f>E19-E17</f>
        <v>-1.7659999999999999E-2</v>
      </c>
      <c r="F21" s="52">
        <f>F19-F17</f>
        <v>-2.0310000000000002E-2</v>
      </c>
      <c r="G21" s="105"/>
    </row>
    <row r="22" spans="1:7" x14ac:dyDescent="0.2">
      <c r="A22" s="45">
        <f t="shared" si="0"/>
        <v>12</v>
      </c>
      <c r="B22" s="44"/>
      <c r="C22" s="45"/>
      <c r="D22" s="44"/>
      <c r="E22" s="44"/>
      <c r="F22" s="44"/>
      <c r="G22" s="105"/>
    </row>
    <row r="23" spans="1:7" x14ac:dyDescent="0.2">
      <c r="A23" s="45">
        <f t="shared" si="0"/>
        <v>13</v>
      </c>
      <c r="B23" s="44" t="s">
        <v>30</v>
      </c>
      <c r="C23" s="45" t="str">
        <f>"("&amp;A21&amp;") / ("&amp;A15&amp;")"</f>
        <v>(11) / (5)</v>
      </c>
      <c r="D23" s="54">
        <f>D21/D15</f>
        <v>-6.5238435961109481E-2</v>
      </c>
      <c r="E23" s="54">
        <f>E21/E15</f>
        <v>-2.348654112139589E-2</v>
      </c>
      <c r="F23" s="54">
        <f>F21/F15</f>
        <v>-4.4294687254645387E-2</v>
      </c>
      <c r="G23" s="105"/>
    </row>
    <row r="24" spans="1:7" x14ac:dyDescent="0.2">
      <c r="A24" s="45">
        <f t="shared" si="0"/>
        <v>14</v>
      </c>
      <c r="B24" s="44"/>
      <c r="C24" s="45"/>
      <c r="D24" s="44"/>
      <c r="E24" s="44"/>
      <c r="F24" s="44"/>
      <c r="G24" s="105"/>
    </row>
    <row r="25" spans="1:7" x14ac:dyDescent="0.2">
      <c r="A25" s="45">
        <f t="shared" si="0"/>
        <v>15</v>
      </c>
      <c r="B25" s="44" t="s">
        <v>31</v>
      </c>
      <c r="C25" s="45" t="s">
        <v>20</v>
      </c>
      <c r="D25" s="111">
        <f>IF(D23&gt;5%,D23-5%,0)</f>
        <v>0</v>
      </c>
      <c r="E25" s="111">
        <f t="shared" ref="E25:F25" si="2">IF(E23&gt;3%,E23-3%,0)</f>
        <v>0</v>
      </c>
      <c r="F25" s="111">
        <f t="shared" si="2"/>
        <v>0</v>
      </c>
      <c r="G25" s="105"/>
    </row>
    <row r="26" spans="1:7" x14ac:dyDescent="0.2">
      <c r="A26" s="45">
        <f t="shared" si="0"/>
        <v>16</v>
      </c>
      <c r="B26" s="44"/>
      <c r="C26" s="45"/>
      <c r="D26" s="44"/>
      <c r="E26" s="44"/>
      <c r="F26" s="44"/>
      <c r="G26" s="105"/>
    </row>
    <row r="27" spans="1:7" x14ac:dyDescent="0.2">
      <c r="A27" s="45">
        <f t="shared" si="0"/>
        <v>17</v>
      </c>
      <c r="B27" s="44" t="s">
        <v>32</v>
      </c>
      <c r="C27" s="45" t="str">
        <f>"("&amp;A25&amp;") x ("&amp;A15&amp;")"</f>
        <v>(15) x (5)</v>
      </c>
      <c r="D27" s="112">
        <f>ROUND(D25*D15,5)</f>
        <v>0</v>
      </c>
      <c r="E27" s="112">
        <f>ROUND(E25*E15,5)</f>
        <v>0</v>
      </c>
      <c r="F27" s="112">
        <f>ROUND(F25*F15,5)</f>
        <v>0</v>
      </c>
      <c r="G27" s="105"/>
    </row>
    <row r="28" spans="1:7" x14ac:dyDescent="0.2">
      <c r="A28" s="45">
        <f t="shared" si="0"/>
        <v>18</v>
      </c>
      <c r="B28" s="39"/>
      <c r="C28" s="39"/>
      <c r="D28" s="113"/>
      <c r="E28" s="113"/>
      <c r="F28" s="113"/>
      <c r="G28" s="105"/>
    </row>
    <row r="29" spans="1:7" x14ac:dyDescent="0.2">
      <c r="A29" s="45">
        <f t="shared" si="0"/>
        <v>19</v>
      </c>
      <c r="B29" s="44" t="s">
        <v>33</v>
      </c>
      <c r="C29" s="45" t="str">
        <f>"("&amp;A19&amp;") - ("&amp;A27&amp;")"</f>
        <v>(9) - (17)</v>
      </c>
      <c r="D29" s="52">
        <f>D19-D27</f>
        <v>1.9550000000000001E-2</v>
      </c>
      <c r="E29" s="52">
        <f>E19-E27</f>
        <v>-1.04E-2</v>
      </c>
      <c r="F29" s="52">
        <f>F19-F27</f>
        <v>-1.01E-3</v>
      </c>
      <c r="G29" s="105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M34"/>
  <sheetViews>
    <sheetView workbookViewId="0">
      <selection activeCell="F11" sqref="F11"/>
    </sheetView>
  </sheetViews>
  <sheetFormatPr defaultColWidth="9.140625" defaultRowHeight="12.75" customHeight="1" x14ac:dyDescent="0.2"/>
  <cols>
    <col min="1" max="1" width="5.28515625" style="95" customWidth="1"/>
    <col min="2" max="2" width="20.28515625" style="95" bestFit="1" customWidth="1"/>
    <col min="3" max="3" width="8.42578125" style="95" bestFit="1" customWidth="1"/>
    <col min="4" max="5" width="10.28515625" style="95" bestFit="1" customWidth="1"/>
    <col min="6" max="6" width="9.5703125" style="95" bestFit="1" customWidth="1"/>
    <col min="7" max="7" width="12.42578125" style="95" bestFit="1" customWidth="1"/>
    <col min="8" max="16384" width="9.140625" style="95"/>
  </cols>
  <sheetData>
    <row r="1" spans="1:13" ht="12.75" customHeight="1" x14ac:dyDescent="0.2">
      <c r="A1" s="446" t="s">
        <v>0</v>
      </c>
      <c r="B1" s="446"/>
      <c r="C1" s="446"/>
      <c r="D1" s="446"/>
      <c r="E1" s="446"/>
      <c r="F1" s="446"/>
      <c r="G1" s="5"/>
      <c r="H1" s="15"/>
      <c r="I1" s="15"/>
      <c r="J1" s="15"/>
      <c r="K1" s="15"/>
      <c r="L1" s="15"/>
      <c r="M1" s="15"/>
    </row>
    <row r="2" spans="1:13" ht="12.75" customHeight="1" x14ac:dyDescent="0.2">
      <c r="A2" s="446" t="str">
        <f>'Delivery Rate Change Calc'!A2:F2</f>
        <v>2019 Gas Decoupling Filing</v>
      </c>
      <c r="B2" s="446"/>
      <c r="C2" s="446"/>
      <c r="D2" s="446"/>
      <c r="E2" s="446"/>
      <c r="F2" s="446"/>
      <c r="G2" s="5"/>
      <c r="H2" s="15"/>
      <c r="I2" s="15"/>
      <c r="J2" s="15"/>
      <c r="K2" s="15"/>
      <c r="L2" s="15"/>
      <c r="M2" s="15"/>
    </row>
    <row r="3" spans="1:13" ht="12.75" customHeight="1" x14ac:dyDescent="0.2">
      <c r="A3" s="447" t="s">
        <v>427</v>
      </c>
      <c r="B3" s="447"/>
      <c r="C3" s="447"/>
      <c r="D3" s="447"/>
      <c r="E3" s="447"/>
      <c r="F3" s="447"/>
      <c r="G3" s="5"/>
      <c r="H3" s="15"/>
      <c r="I3" s="15"/>
      <c r="J3" s="15"/>
      <c r="K3" s="15"/>
      <c r="L3" s="15"/>
      <c r="M3" s="15"/>
    </row>
    <row r="4" spans="1:13" ht="12.75" customHeight="1" x14ac:dyDescent="0.2">
      <c r="A4" s="451" t="str">
        <f>'Delivery Rate Change Calc'!A4:F4</f>
        <v>Proposed Effective May 1, 2019</v>
      </c>
      <c r="B4" s="451"/>
      <c r="C4" s="451"/>
      <c r="D4" s="451"/>
      <c r="E4" s="451"/>
      <c r="F4" s="451"/>
      <c r="G4" s="5"/>
      <c r="H4" s="15"/>
      <c r="I4" s="15"/>
      <c r="J4" s="15"/>
      <c r="K4" s="15"/>
      <c r="L4" s="15"/>
      <c r="M4" s="15"/>
    </row>
    <row r="5" spans="1:13" ht="12.75" customHeight="1" x14ac:dyDescent="0.2">
      <c r="A5" s="44"/>
      <c r="B5" s="44"/>
      <c r="C5" s="44"/>
      <c r="D5" s="44"/>
      <c r="E5" s="44"/>
      <c r="F5" s="44"/>
      <c r="G5" s="44"/>
    </row>
    <row r="6" spans="1:13" ht="12.75" customHeight="1" x14ac:dyDescent="0.2">
      <c r="A6" s="44"/>
      <c r="B6" s="44"/>
      <c r="C6" s="44"/>
      <c r="D6" s="44"/>
      <c r="E6" s="44"/>
      <c r="F6" s="44"/>
      <c r="G6" s="44"/>
    </row>
    <row r="7" spans="1:13" ht="12.75" customHeight="1" x14ac:dyDescent="0.2">
      <c r="A7" s="41" t="s">
        <v>2</v>
      </c>
      <c r="B7" s="44"/>
      <c r="C7" s="44"/>
      <c r="D7" s="44"/>
      <c r="E7" s="41" t="s">
        <v>3</v>
      </c>
      <c r="F7" s="41" t="s">
        <v>3</v>
      </c>
      <c r="G7" s="41" t="s">
        <v>3</v>
      </c>
    </row>
    <row r="8" spans="1:13" ht="12.75" customHeight="1" x14ac:dyDescent="0.2">
      <c r="A8" s="42" t="s">
        <v>4</v>
      </c>
      <c r="B8" s="138"/>
      <c r="C8" s="42" t="s">
        <v>5</v>
      </c>
      <c r="D8" s="42" t="s">
        <v>73</v>
      </c>
      <c r="E8" s="42" t="s">
        <v>6</v>
      </c>
      <c r="F8" s="42" t="s">
        <v>7</v>
      </c>
      <c r="G8" s="42" t="s">
        <v>8</v>
      </c>
    </row>
    <row r="9" spans="1:13" ht="12.75" customHeight="1" x14ac:dyDescent="0.2">
      <c r="A9" s="44"/>
      <c r="B9" s="45" t="s">
        <v>9</v>
      </c>
      <c r="C9" s="45" t="s">
        <v>10</v>
      </c>
      <c r="D9" s="45" t="s">
        <v>11</v>
      </c>
      <c r="E9" s="45" t="s">
        <v>12</v>
      </c>
      <c r="F9" s="45" t="s">
        <v>13</v>
      </c>
      <c r="G9" s="44"/>
    </row>
    <row r="10" spans="1:13" ht="12.75" customHeight="1" x14ac:dyDescent="0.2">
      <c r="A10" s="45">
        <v>1</v>
      </c>
      <c r="B10" s="46"/>
      <c r="C10" s="45"/>
      <c r="D10" s="45"/>
      <c r="E10" s="45"/>
      <c r="F10" s="45"/>
      <c r="G10" s="44"/>
    </row>
    <row r="11" spans="1:13" ht="12.75" customHeight="1" x14ac:dyDescent="0.2">
      <c r="A11" s="45">
        <f t="shared" ref="A11:A17" si="0">A10+1</f>
        <v>2</v>
      </c>
      <c r="B11" s="44" t="s">
        <v>88</v>
      </c>
      <c r="C11" s="139" t="s">
        <v>14</v>
      </c>
      <c r="D11" s="140">
        <f>SUM(E11:F11)</f>
        <v>425184027</v>
      </c>
      <c r="E11" s="108">
        <f>'2018 Gas Margin Calc'!D21</f>
        <v>328464841</v>
      </c>
      <c r="F11" s="108">
        <f>'2018 Gas Margin Calc'!D22</f>
        <v>96719186</v>
      </c>
      <c r="G11" s="108">
        <f>'2018 Gas Margin Calc'!D23</f>
        <v>21388825</v>
      </c>
    </row>
    <row r="12" spans="1:13" ht="12.75" customHeight="1" x14ac:dyDescent="0.2">
      <c r="A12" s="45">
        <f t="shared" si="0"/>
        <v>3</v>
      </c>
      <c r="B12" s="44"/>
      <c r="C12" s="45"/>
      <c r="D12" s="45"/>
      <c r="E12" s="44"/>
      <c r="F12" s="44"/>
      <c r="G12" s="44"/>
    </row>
    <row r="13" spans="1:13" ht="12.75" customHeight="1" x14ac:dyDescent="0.2">
      <c r="A13" s="45">
        <f t="shared" si="0"/>
        <v>4</v>
      </c>
      <c r="B13" s="44" t="s">
        <v>89</v>
      </c>
      <c r="C13" s="139" t="s">
        <v>90</v>
      </c>
      <c r="D13" s="141">
        <f>SUM(E13:F13)</f>
        <v>1</v>
      </c>
      <c r="E13" s="142">
        <f>ROUND(E11/$D$11,4)</f>
        <v>0.77249999999999996</v>
      </c>
      <c r="F13" s="142">
        <f>ROUND(F11/$D$11,4)</f>
        <v>0.22750000000000001</v>
      </c>
      <c r="G13" s="142">
        <f>ROUND(G11/$D$11,4)</f>
        <v>5.0299999999999997E-2</v>
      </c>
    </row>
    <row r="14" spans="1:13" ht="12.75" customHeight="1" x14ac:dyDescent="0.2">
      <c r="A14" s="45">
        <f t="shared" si="0"/>
        <v>5</v>
      </c>
      <c r="B14" s="44"/>
      <c r="C14" s="139"/>
      <c r="D14" s="139"/>
      <c r="E14" s="53"/>
      <c r="F14" s="53"/>
      <c r="G14" s="44"/>
    </row>
    <row r="15" spans="1:13" ht="12.75" customHeight="1" x14ac:dyDescent="0.2">
      <c r="A15" s="45">
        <f t="shared" si="0"/>
        <v>6</v>
      </c>
      <c r="B15" s="44" t="s">
        <v>91</v>
      </c>
      <c r="C15" s="45" t="s">
        <v>14</v>
      </c>
      <c r="D15" s="143">
        <f>'Gas Earnings Test'!I19</f>
        <v>0</v>
      </c>
      <c r="E15" s="53"/>
      <c r="F15" s="53"/>
      <c r="G15" s="44"/>
    </row>
    <row r="16" spans="1:13" ht="12.75" customHeight="1" x14ac:dyDescent="0.2">
      <c r="A16" s="45">
        <f t="shared" si="0"/>
        <v>7</v>
      </c>
      <c r="B16" s="44"/>
      <c r="C16" s="139"/>
      <c r="D16" s="139"/>
      <c r="E16" s="44"/>
      <c r="F16" s="44"/>
      <c r="G16" s="44"/>
    </row>
    <row r="17" spans="1:7" ht="12.75" customHeight="1" x14ac:dyDescent="0.2">
      <c r="A17" s="45">
        <f t="shared" si="0"/>
        <v>8</v>
      </c>
      <c r="B17" s="44" t="s">
        <v>92</v>
      </c>
      <c r="C17" s="139" t="s">
        <v>93</v>
      </c>
      <c r="D17" s="140">
        <f>SUM(E17:F17)</f>
        <v>0</v>
      </c>
      <c r="E17" s="140">
        <f>IF($D$15&gt;0,$D$15*E13,0)</f>
        <v>0</v>
      </c>
      <c r="F17" s="140">
        <f>IF($D$15&gt;0,$D$15*F13,0)</f>
        <v>0</v>
      </c>
      <c r="G17" s="140">
        <f>IF($D$15&gt;0,$D$15*G13,0)</f>
        <v>0</v>
      </c>
    </row>
    <row r="18" spans="1:7" ht="12.75" customHeight="1" x14ac:dyDescent="0.2">
      <c r="A18" s="45"/>
      <c r="B18" s="44"/>
      <c r="C18" s="139"/>
      <c r="D18" s="44"/>
      <c r="E18" s="53"/>
      <c r="F18" s="53"/>
      <c r="G18" s="44"/>
    </row>
    <row r="19" spans="1:7" ht="12.75" customHeight="1" x14ac:dyDescent="0.2">
      <c r="A19" s="45"/>
      <c r="B19" s="44"/>
      <c r="C19" s="44"/>
      <c r="D19" s="44"/>
      <c r="E19" s="53"/>
      <c r="F19" s="53"/>
      <c r="G19" s="44"/>
    </row>
    <row r="20" spans="1:7" ht="12.75" customHeight="1" x14ac:dyDescent="0.2">
      <c r="A20" s="45"/>
      <c r="B20" s="44"/>
      <c r="C20" s="44"/>
      <c r="D20" s="44"/>
      <c r="E20" s="53"/>
      <c r="F20" s="53"/>
      <c r="G20" s="44"/>
    </row>
    <row r="21" spans="1:7" ht="12.75" customHeight="1" x14ac:dyDescent="0.2">
      <c r="A21" s="44"/>
      <c r="B21" s="44"/>
      <c r="C21" s="44"/>
      <c r="D21" s="44"/>
      <c r="E21" s="44"/>
      <c r="F21" s="44"/>
      <c r="G21" s="44"/>
    </row>
    <row r="22" spans="1:7" ht="12.75" customHeight="1" x14ac:dyDescent="0.2">
      <c r="A22" s="44"/>
      <c r="B22" s="44"/>
      <c r="C22" s="44"/>
      <c r="D22" s="44"/>
      <c r="E22" s="44"/>
      <c r="F22" s="44"/>
      <c r="G22" s="44"/>
    </row>
    <row r="23" spans="1:7" ht="12.75" customHeight="1" x14ac:dyDescent="0.2">
      <c r="A23" s="44"/>
      <c r="B23" s="44"/>
      <c r="C23" s="44"/>
      <c r="D23" s="44"/>
      <c r="E23" s="44"/>
      <c r="F23" s="44"/>
      <c r="G23" s="44"/>
    </row>
    <row r="24" spans="1:7" ht="12.75" customHeight="1" x14ac:dyDescent="0.2">
      <c r="A24" s="44"/>
      <c r="B24" s="44"/>
      <c r="C24" s="44"/>
      <c r="D24" s="44"/>
      <c r="E24" s="44"/>
      <c r="F24" s="44"/>
      <c r="G24" s="44"/>
    </row>
    <row r="25" spans="1:7" ht="12.75" customHeight="1" x14ac:dyDescent="0.2">
      <c r="A25" s="44"/>
      <c r="B25" s="44"/>
      <c r="C25" s="44"/>
      <c r="D25" s="44"/>
      <c r="E25" s="44"/>
      <c r="F25" s="44"/>
      <c r="G25" s="44"/>
    </row>
    <row r="26" spans="1:7" ht="12.75" customHeight="1" x14ac:dyDescent="0.2">
      <c r="A26" s="44"/>
      <c r="B26" s="44"/>
      <c r="C26" s="44"/>
      <c r="D26" s="44"/>
      <c r="E26" s="44"/>
      <c r="F26" s="44"/>
      <c r="G26" s="44"/>
    </row>
    <row r="27" spans="1:7" ht="12.75" customHeight="1" x14ac:dyDescent="0.2">
      <c r="A27" s="44"/>
      <c r="B27" s="44"/>
      <c r="C27" s="44"/>
      <c r="D27" s="44"/>
      <c r="E27" s="44"/>
      <c r="F27" s="44"/>
      <c r="G27" s="44"/>
    </row>
    <row r="28" spans="1:7" ht="12.75" customHeight="1" x14ac:dyDescent="0.2">
      <c r="A28" s="44"/>
      <c r="B28" s="44"/>
      <c r="C28" s="44"/>
      <c r="D28" s="44"/>
      <c r="E28" s="44"/>
      <c r="F28" s="44"/>
      <c r="G28" s="44"/>
    </row>
    <row r="29" spans="1:7" ht="12.75" customHeight="1" x14ac:dyDescent="0.2">
      <c r="A29" s="44"/>
      <c r="B29" s="44"/>
      <c r="C29" s="44"/>
      <c r="D29" s="44"/>
      <c r="E29" s="44"/>
      <c r="F29" s="44"/>
      <c r="G29" s="44"/>
    </row>
    <row r="30" spans="1:7" ht="12.75" customHeight="1" x14ac:dyDescent="0.2">
      <c r="A30" s="44"/>
      <c r="B30" s="44"/>
      <c r="C30" s="44"/>
      <c r="D30" s="44"/>
      <c r="E30" s="44"/>
      <c r="F30" s="44"/>
      <c r="G30" s="44"/>
    </row>
    <row r="31" spans="1:7" ht="12.75" customHeight="1" x14ac:dyDescent="0.2">
      <c r="A31" s="44"/>
      <c r="B31" s="44"/>
      <c r="C31" s="44"/>
      <c r="D31" s="44"/>
      <c r="E31" s="44"/>
      <c r="F31" s="44"/>
      <c r="G31" s="44"/>
    </row>
    <row r="32" spans="1:7" ht="12.75" customHeight="1" x14ac:dyDescent="0.2">
      <c r="A32" s="44"/>
      <c r="B32" s="44"/>
      <c r="C32" s="44"/>
      <c r="D32" s="44"/>
      <c r="E32" s="44"/>
      <c r="F32" s="44"/>
      <c r="G32" s="44"/>
    </row>
    <row r="33" spans="1:7" ht="12.75" customHeight="1" x14ac:dyDescent="0.2">
      <c r="A33" s="44"/>
      <c r="B33" s="44"/>
      <c r="C33" s="44"/>
      <c r="D33" s="44"/>
      <c r="E33" s="44"/>
      <c r="F33" s="44"/>
      <c r="G33" s="44"/>
    </row>
    <row r="34" spans="1:7" ht="12.75" customHeight="1" x14ac:dyDescent="0.2">
      <c r="A34" s="44"/>
      <c r="B34" s="44"/>
      <c r="C34" s="44"/>
      <c r="D34" s="44"/>
      <c r="E34" s="44"/>
      <c r="F34" s="44"/>
      <c r="G34" s="44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/>
  </sheetPr>
  <dimension ref="A1"/>
  <sheetViews>
    <sheetView workbookViewId="0">
      <selection activeCell="C33" sqref="C33"/>
    </sheetView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F9" activePane="bottomRight" state="frozenSplit"/>
      <selection activeCell="O55" sqref="O55"/>
      <selection pane="topRight" activeCell="O55" sqref="O55"/>
      <selection pane="bottomLeft" activeCell="O55" sqref="O55"/>
      <selection pane="bottomRight" activeCell="O55" sqref="O55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1" bestFit="1" customWidth="1"/>
    <col min="17" max="18" width="13.28515625" bestFit="1" customWidth="1"/>
    <col min="19" max="19" width="15.7109375" bestFit="1" customWidth="1"/>
    <col min="20" max="20" width="14" bestFit="1" customWidth="1"/>
    <col min="21" max="21" width="7.85546875" customWidth="1"/>
    <col min="22" max="22" width="13.7109375" bestFit="1" customWidth="1"/>
  </cols>
  <sheetData>
    <row r="1" spans="2:21" x14ac:dyDescent="0.25">
      <c r="B1" s="452" t="s">
        <v>0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  <c r="U1" s="452"/>
    </row>
    <row r="2" spans="2:21" x14ac:dyDescent="0.25">
      <c r="B2" s="452" t="s">
        <v>456</v>
      </c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452"/>
      <c r="P2" s="452"/>
      <c r="Q2" s="452"/>
      <c r="R2" s="452"/>
      <c r="S2" s="452"/>
      <c r="T2" s="452"/>
      <c r="U2" s="452"/>
    </row>
    <row r="3" spans="2:21" x14ac:dyDescent="0.25">
      <c r="B3" s="453" t="s">
        <v>374</v>
      </c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</row>
    <row r="4" spans="2:21" x14ac:dyDescent="0.25">
      <c r="B4" s="453" t="s">
        <v>408</v>
      </c>
      <c r="C4" s="453"/>
      <c r="D4" s="453"/>
      <c r="E4" s="453"/>
      <c r="F4" s="453"/>
      <c r="G4" s="453"/>
      <c r="H4" s="453"/>
      <c r="I4" s="453"/>
      <c r="J4" s="453"/>
      <c r="K4" s="453"/>
      <c r="L4" s="453"/>
      <c r="M4" s="453"/>
      <c r="N4" s="453"/>
      <c r="O4" s="453"/>
      <c r="P4" s="453"/>
      <c r="Q4" s="453"/>
      <c r="R4" s="453"/>
      <c r="S4" s="453"/>
      <c r="T4" s="453"/>
      <c r="U4" s="453"/>
    </row>
    <row r="5" spans="2:21" x14ac:dyDescent="0.25">
      <c r="F5" s="325"/>
      <c r="N5" s="325"/>
      <c r="R5" s="325"/>
    </row>
    <row r="6" spans="2:21" x14ac:dyDescent="0.25">
      <c r="B6" s="326"/>
      <c r="C6" s="326"/>
      <c r="D6" s="326" t="s">
        <v>457</v>
      </c>
      <c r="E6" s="326" t="s">
        <v>457</v>
      </c>
      <c r="F6" s="326"/>
      <c r="G6" s="326" t="s">
        <v>124</v>
      </c>
      <c r="H6" s="325"/>
      <c r="I6" s="326"/>
      <c r="J6" s="326"/>
      <c r="K6" s="326"/>
      <c r="L6" s="326"/>
      <c r="M6" s="326"/>
      <c r="N6" s="326"/>
      <c r="O6" s="326"/>
      <c r="P6" s="326"/>
      <c r="Q6" s="326"/>
      <c r="R6" s="326"/>
      <c r="S6" s="327" t="s">
        <v>400</v>
      </c>
      <c r="T6" s="327" t="s">
        <v>34</v>
      </c>
      <c r="U6" s="326"/>
    </row>
    <row r="7" spans="2:21" x14ac:dyDescent="0.25">
      <c r="B7" s="326"/>
      <c r="C7" s="326" t="s">
        <v>35</v>
      </c>
      <c r="D7" s="326" t="s">
        <v>36</v>
      </c>
      <c r="E7" s="326" t="s">
        <v>37</v>
      </c>
      <c r="F7" s="326" t="s">
        <v>38</v>
      </c>
      <c r="G7" s="326" t="s">
        <v>125</v>
      </c>
      <c r="H7" s="325" t="s">
        <v>124</v>
      </c>
      <c r="I7" s="326" t="s">
        <v>39</v>
      </c>
      <c r="J7" s="326" t="s">
        <v>40</v>
      </c>
      <c r="K7" s="326" t="s">
        <v>41</v>
      </c>
      <c r="L7" s="326" t="s">
        <v>42</v>
      </c>
      <c r="M7" s="326" t="s">
        <v>43</v>
      </c>
      <c r="N7" s="326" t="s">
        <v>448</v>
      </c>
      <c r="O7" s="326" t="s">
        <v>449</v>
      </c>
      <c r="P7" s="326" t="s">
        <v>458</v>
      </c>
      <c r="Q7" s="326" t="s">
        <v>34</v>
      </c>
      <c r="R7" s="326" t="s">
        <v>45</v>
      </c>
      <c r="S7" s="326" t="s">
        <v>375</v>
      </c>
      <c r="T7" s="326" t="s">
        <v>50</v>
      </c>
      <c r="U7" s="326" t="s">
        <v>145</v>
      </c>
    </row>
    <row r="8" spans="2:21" ht="17.25" x14ac:dyDescent="0.25">
      <c r="B8" s="328" t="s">
        <v>46</v>
      </c>
      <c r="C8" s="328" t="s">
        <v>47</v>
      </c>
      <c r="D8" s="328" t="s">
        <v>459</v>
      </c>
      <c r="E8" s="328" t="s">
        <v>460</v>
      </c>
      <c r="F8" s="328" t="s">
        <v>48</v>
      </c>
      <c r="G8" s="329" t="s">
        <v>461</v>
      </c>
      <c r="H8" s="328" t="s">
        <v>49</v>
      </c>
      <c r="I8" s="328" t="s">
        <v>50</v>
      </c>
      <c r="J8" s="328" t="s">
        <v>50</v>
      </c>
      <c r="K8" s="328" t="s">
        <v>50</v>
      </c>
      <c r="L8" s="328" t="s">
        <v>50</v>
      </c>
      <c r="M8" s="328" t="s">
        <v>50</v>
      </c>
      <c r="N8" s="328" t="s">
        <v>50</v>
      </c>
      <c r="O8" s="328" t="s">
        <v>50</v>
      </c>
      <c r="P8" s="328" t="s">
        <v>50</v>
      </c>
      <c r="Q8" s="328" t="s">
        <v>50</v>
      </c>
      <c r="R8" s="328" t="s">
        <v>50</v>
      </c>
      <c r="S8" s="328" t="s">
        <v>462</v>
      </c>
      <c r="T8" s="328" t="s">
        <v>146</v>
      </c>
      <c r="U8" s="328" t="s">
        <v>146</v>
      </c>
    </row>
    <row r="9" spans="2:21" x14ac:dyDescent="0.25">
      <c r="B9" s="326" t="s">
        <v>51</v>
      </c>
      <c r="C9" s="326" t="s">
        <v>52</v>
      </c>
      <c r="D9" s="330" t="s">
        <v>53</v>
      </c>
      <c r="E9" s="331" t="s">
        <v>54</v>
      </c>
      <c r="F9" s="326" t="s">
        <v>55</v>
      </c>
      <c r="G9" s="326" t="s">
        <v>56</v>
      </c>
      <c r="H9" s="326" t="s">
        <v>57</v>
      </c>
      <c r="I9" s="326" t="s">
        <v>58</v>
      </c>
      <c r="J9" s="326" t="s">
        <v>59</v>
      </c>
      <c r="K9" s="326" t="s">
        <v>60</v>
      </c>
      <c r="L9" s="331" t="s">
        <v>61</v>
      </c>
      <c r="M9" s="326" t="s">
        <v>62</v>
      </c>
      <c r="N9" s="331" t="s">
        <v>63</v>
      </c>
      <c r="O9" s="331" t="s">
        <v>64</v>
      </c>
      <c r="P9" s="326" t="s">
        <v>65</v>
      </c>
      <c r="Q9" s="331" t="s">
        <v>463</v>
      </c>
      <c r="R9" s="326" t="s">
        <v>66</v>
      </c>
      <c r="S9" s="331" t="s">
        <v>67</v>
      </c>
      <c r="T9" s="326" t="s">
        <v>464</v>
      </c>
      <c r="U9" s="326" t="s">
        <v>376</v>
      </c>
    </row>
    <row r="10" spans="2:21" x14ac:dyDescent="0.25">
      <c r="B10" t="s">
        <v>68</v>
      </c>
      <c r="C10" s="332" t="s">
        <v>69</v>
      </c>
      <c r="D10" s="431">
        <v>577531400.48799992</v>
      </c>
      <c r="E10" s="338">
        <v>299349526.67167699</v>
      </c>
      <c r="F10" s="334">
        <f t="shared" ref="F10:F15" si="0">(E10)/D10</f>
        <v>0.51832597572830497</v>
      </c>
      <c r="G10" s="431">
        <v>639424146</v>
      </c>
      <c r="H10" s="335">
        <f>F10*G10</f>
        <v>331430144.37968814</v>
      </c>
      <c r="I10" s="338">
        <v>208867897.28999999</v>
      </c>
      <c r="J10" s="338">
        <v>-37265639.229999997</v>
      </c>
      <c r="K10" s="338">
        <v>10889393.20638</v>
      </c>
      <c r="L10" s="338">
        <v>3433707.66402</v>
      </c>
      <c r="M10" s="338">
        <v>15653103.094080001</v>
      </c>
      <c r="N10" s="338">
        <v>19825862.599999998</v>
      </c>
      <c r="O10" s="338">
        <v>-4462294.1900000004</v>
      </c>
      <c r="P10" s="338">
        <v>0</v>
      </c>
      <c r="Q10" s="338">
        <f>'Sch 142 Revenue (Decoupling)'!G11</f>
        <v>52145039.109999999</v>
      </c>
      <c r="R10" s="338">
        <v>7167944.6766599994</v>
      </c>
      <c r="S10" s="336">
        <f>SUM(H10:R10)</f>
        <v>607685158.60082805</v>
      </c>
      <c r="T10" s="333">
        <f>'Sch 142 Revenue (Decoupling)'!H11</f>
        <v>-39644297.049999997</v>
      </c>
      <c r="U10" s="337">
        <f>T10/S10</f>
        <v>-6.5238218325554445E-2</v>
      </c>
    </row>
    <row r="11" spans="2:21" x14ac:dyDescent="0.25">
      <c r="B11" t="s">
        <v>126</v>
      </c>
      <c r="C11" s="332">
        <v>16</v>
      </c>
      <c r="D11" s="431">
        <v>9689.9889999999996</v>
      </c>
      <c r="E11" s="338">
        <v>4941.8900000000003</v>
      </c>
      <c r="F11" s="334">
        <f t="shared" si="0"/>
        <v>0.50999954695511007</v>
      </c>
      <c r="G11" s="431">
        <v>9714</v>
      </c>
      <c r="H11" s="335">
        <f t="shared" ref="H11:H22" si="1">F11*G11</f>
        <v>4954.1355991219389</v>
      </c>
      <c r="I11" s="338">
        <v>3173.08</v>
      </c>
      <c r="J11" s="338">
        <v>-567.5</v>
      </c>
      <c r="K11" s="338">
        <v>165.42941999999999</v>
      </c>
      <c r="L11" s="338"/>
      <c r="M11" s="338">
        <v>237.79872</v>
      </c>
      <c r="N11" s="338">
        <v>301.64999999999998</v>
      </c>
      <c r="O11" s="338">
        <v>-66.459999999999994</v>
      </c>
      <c r="P11" s="338">
        <v>0</v>
      </c>
      <c r="Q11" s="338"/>
      <c r="R11" s="338">
        <v>108.89394</v>
      </c>
      <c r="S11" s="336">
        <f t="shared" ref="S11:S22" si="2">SUM(H11:R11)</f>
        <v>8307.0276791219403</v>
      </c>
      <c r="T11" s="333"/>
      <c r="U11" s="337">
        <f t="shared" ref="U11:U23" si="3">T11/S11</f>
        <v>0</v>
      </c>
    </row>
    <row r="12" spans="2:21" x14ac:dyDescent="0.25">
      <c r="B12" t="s">
        <v>70</v>
      </c>
      <c r="C12" s="332">
        <v>31</v>
      </c>
      <c r="D12" s="431">
        <v>214564223.29299998</v>
      </c>
      <c r="E12" s="338">
        <v>86991648.090000004</v>
      </c>
      <c r="F12" s="334">
        <f t="shared" si="0"/>
        <v>0.40543407822098948</v>
      </c>
      <c r="G12" s="431">
        <v>238517600</v>
      </c>
      <c r="H12" s="335">
        <f t="shared" si="1"/>
        <v>96703163.29548268</v>
      </c>
      <c r="I12" s="338">
        <v>76022714.650000006</v>
      </c>
      <c r="J12" s="338">
        <v>-13898420.550000001</v>
      </c>
      <c r="K12" s="338">
        <v>4061954.7280000001</v>
      </c>
      <c r="L12" s="338">
        <v>1020855.328</v>
      </c>
      <c r="M12" s="338">
        <v>6289709.1120000007</v>
      </c>
      <c r="N12" s="338">
        <v>6091788.4000000004</v>
      </c>
      <c r="O12" s="338">
        <v>-1271849</v>
      </c>
      <c r="P12" s="338">
        <v>0</v>
      </c>
      <c r="Q12" s="338">
        <f>'Sch 142 Revenue (Decoupling)'!G16</f>
        <v>1731637.78</v>
      </c>
      <c r="R12" s="338">
        <v>2595071.4880000004</v>
      </c>
      <c r="S12" s="336">
        <f t="shared" si="2"/>
        <v>179346625.23148265</v>
      </c>
      <c r="T12" s="333">
        <f>'Sch 142 Revenue (Decoupling)'!H16</f>
        <v>-4212220.82</v>
      </c>
      <c r="U12" s="337">
        <f t="shared" si="3"/>
        <v>-2.3486479405805866E-2</v>
      </c>
    </row>
    <row r="13" spans="2:21" x14ac:dyDescent="0.25">
      <c r="B13" t="s">
        <v>74</v>
      </c>
      <c r="C13" s="332">
        <v>41</v>
      </c>
      <c r="D13" s="431">
        <v>65990650.213</v>
      </c>
      <c r="E13" s="338">
        <v>14627826.099797169</v>
      </c>
      <c r="F13" s="334">
        <f t="shared" si="0"/>
        <v>0.22166513062960427</v>
      </c>
      <c r="G13" s="431">
        <v>67320620</v>
      </c>
      <c r="H13" s="335">
        <f t="shared" si="1"/>
        <v>14922634.026365951</v>
      </c>
      <c r="I13" s="338">
        <v>19386061.963649999</v>
      </c>
      <c r="J13" s="338">
        <v>-3918733.29</v>
      </c>
      <c r="K13" s="338">
        <v>1146470.1586</v>
      </c>
      <c r="L13" s="338">
        <v>151471.39499999999</v>
      </c>
      <c r="M13" s="338">
        <v>613964.05440000002</v>
      </c>
      <c r="N13" s="338">
        <v>1292890.1199999999</v>
      </c>
      <c r="O13" s="338">
        <v>-220458.13999999998</v>
      </c>
      <c r="P13" s="338">
        <v>0</v>
      </c>
      <c r="Q13" s="338">
        <f>'Sch 142 Revenue (Decoupling)'!G29</f>
        <v>1305886.7999999998</v>
      </c>
      <c r="R13" s="338">
        <v>418734.25640000001</v>
      </c>
      <c r="S13" s="336">
        <f t="shared" si="2"/>
        <v>35098921.344415948</v>
      </c>
      <c r="T13" s="333">
        <f>'Sch 142 Revenue (Decoupling)'!H29</f>
        <v>-1384822.81</v>
      </c>
      <c r="U13" s="337">
        <f t="shared" si="3"/>
        <v>-3.9454853794825183E-2</v>
      </c>
    </row>
    <row r="14" spans="2:21" x14ac:dyDescent="0.25">
      <c r="B14" t="s">
        <v>127</v>
      </c>
      <c r="C14" s="332">
        <v>85</v>
      </c>
      <c r="D14" s="431">
        <v>17139795.438999999</v>
      </c>
      <c r="E14" s="338">
        <v>1690709.47</v>
      </c>
      <c r="F14" s="334">
        <f t="shared" si="0"/>
        <v>9.864233654463278E-2</v>
      </c>
      <c r="G14" s="431">
        <v>15894957</v>
      </c>
      <c r="H14" s="335">
        <f t="shared" si="1"/>
        <v>1567915.6977564667</v>
      </c>
      <c r="I14" s="338">
        <v>4383433.15515</v>
      </c>
      <c r="J14" s="338">
        <v>-924927.55</v>
      </c>
      <c r="K14" s="338">
        <v>237311.70801</v>
      </c>
      <c r="L14" s="338">
        <v>17776.652554063516</v>
      </c>
      <c r="M14" s="338">
        <v>70096.760370000004</v>
      </c>
      <c r="N14" s="338">
        <v>153222.36000000002</v>
      </c>
      <c r="O14" s="338">
        <v>-21437.35</v>
      </c>
      <c r="P14" s="338">
        <v>0</v>
      </c>
      <c r="Q14" s="338"/>
      <c r="R14" s="338">
        <v>52612.307670000002</v>
      </c>
      <c r="S14" s="336">
        <f t="shared" si="2"/>
        <v>5536003.7415105309</v>
      </c>
      <c r="T14" s="333"/>
      <c r="U14" s="337">
        <f t="shared" si="3"/>
        <v>0</v>
      </c>
    </row>
    <row r="15" spans="2:21" x14ac:dyDescent="0.25">
      <c r="B15" t="s">
        <v>77</v>
      </c>
      <c r="C15" s="332">
        <v>86</v>
      </c>
      <c r="D15" s="431">
        <v>9926029.5299999993</v>
      </c>
      <c r="E15" s="338">
        <v>2102083.46</v>
      </c>
      <c r="F15" s="334">
        <f t="shared" si="0"/>
        <v>0.21177485455254333</v>
      </c>
      <c r="G15" s="431">
        <v>9006058</v>
      </c>
      <c r="H15" s="335">
        <f t="shared" si="1"/>
        <v>1907256.6230417693</v>
      </c>
      <c r="I15" s="338">
        <v>2499533.3523299997</v>
      </c>
      <c r="J15" s="338">
        <v>-524062.52</v>
      </c>
      <c r="K15" s="338">
        <v>134460.44594000001</v>
      </c>
      <c r="L15" s="338">
        <v>19723.267019999999</v>
      </c>
      <c r="M15" s="338">
        <v>76821.674739999988</v>
      </c>
      <c r="N15" s="338">
        <v>155282.33000000002</v>
      </c>
      <c r="O15" s="338">
        <v>-26545.54</v>
      </c>
      <c r="P15" s="338">
        <v>0</v>
      </c>
      <c r="Q15" s="338">
        <f>'Sch 142 Revenue (Decoupling)'!G47</f>
        <v>177170.34000000003</v>
      </c>
      <c r="R15" s="338">
        <v>37375.140700000004</v>
      </c>
      <c r="S15" s="336">
        <f t="shared" si="2"/>
        <v>4457015.1137717692</v>
      </c>
      <c r="T15" s="333">
        <f>'Sch 142 Revenue (Decoupling)'!H47</f>
        <v>-186409.53999999998</v>
      </c>
      <c r="U15" s="337">
        <f t="shared" si="3"/>
        <v>-4.1823851892270128E-2</v>
      </c>
    </row>
    <row r="16" spans="2:21" x14ac:dyDescent="0.25">
      <c r="B16" t="s">
        <v>128</v>
      </c>
      <c r="C16" s="332">
        <v>87</v>
      </c>
      <c r="D16" s="431">
        <v>23311381.287999999</v>
      </c>
      <c r="E16" s="338">
        <v>1129405.5499999998</v>
      </c>
      <c r="F16" s="334">
        <f>(E16)/D16</f>
        <v>4.8448675608140992E-2</v>
      </c>
      <c r="G16" s="431">
        <v>22055028</v>
      </c>
      <c r="H16" s="335">
        <f t="shared" si="1"/>
        <v>1068536.8971004665</v>
      </c>
      <c r="I16" s="338">
        <v>5964561.7723200005</v>
      </c>
      <c r="J16" s="338">
        <v>-1282940.98</v>
      </c>
      <c r="K16" s="338">
        <v>329281.56803999998</v>
      </c>
      <c r="L16" s="338">
        <v>9962.2296528075458</v>
      </c>
      <c r="M16" s="338">
        <v>64841.782319999998</v>
      </c>
      <c r="N16" s="338">
        <v>102222.69</v>
      </c>
      <c r="O16" s="338">
        <v>-14361.65</v>
      </c>
      <c r="P16" s="338">
        <v>0</v>
      </c>
      <c r="Q16" s="338"/>
      <c r="R16" s="338">
        <v>44551.156560000003</v>
      </c>
      <c r="S16" s="336">
        <f t="shared" si="2"/>
        <v>6286655.4659932749</v>
      </c>
      <c r="T16" s="333"/>
      <c r="U16" s="337">
        <f t="shared" si="3"/>
        <v>0</v>
      </c>
    </row>
    <row r="17" spans="2:24" x14ac:dyDescent="0.25">
      <c r="B17" t="s">
        <v>71</v>
      </c>
      <c r="C17" s="332" t="s">
        <v>72</v>
      </c>
      <c r="D17" s="431">
        <v>22880.93</v>
      </c>
      <c r="E17" s="338">
        <v>14880.86</v>
      </c>
      <c r="F17" s="334">
        <f>(E17)/D17</f>
        <v>0.65036080264220031</v>
      </c>
      <c r="G17" s="431">
        <v>23051</v>
      </c>
      <c r="H17" s="335">
        <f t="shared" si="1"/>
        <v>14991.466861705359</v>
      </c>
      <c r="I17" s="338"/>
      <c r="J17" s="338"/>
      <c r="K17" s="338"/>
      <c r="L17" s="338">
        <v>98.658280000000005</v>
      </c>
      <c r="M17" s="338">
        <v>607.85487000000001</v>
      </c>
      <c r="N17" s="338">
        <v>850.84999999999991</v>
      </c>
      <c r="O17" s="338">
        <v>-273.55</v>
      </c>
      <c r="P17" s="338">
        <v>0</v>
      </c>
      <c r="Q17" s="338">
        <f>'Sch 142 Revenue (Decoupling)'!G21</f>
        <v>162.74</v>
      </c>
      <c r="R17" s="338">
        <v>250.79488000000001</v>
      </c>
      <c r="S17" s="336">
        <f t="shared" si="2"/>
        <v>16688.814891705362</v>
      </c>
      <c r="T17" s="333">
        <f>'Sch 142 Revenue (Decoupling)'!H21</f>
        <v>-390.48</v>
      </c>
      <c r="U17" s="337">
        <f t="shared" si="3"/>
        <v>-2.3397706939279166E-2</v>
      </c>
    </row>
    <row r="18" spans="2:24" x14ac:dyDescent="0.25">
      <c r="B18" t="s">
        <v>75</v>
      </c>
      <c r="C18" t="s">
        <v>76</v>
      </c>
      <c r="D18" s="431">
        <v>17702125.890000001</v>
      </c>
      <c r="E18" s="338">
        <v>3565479.9526575999</v>
      </c>
      <c r="F18" s="334">
        <f t="shared" ref="F18:F23" si="4">(E18)/D18</f>
        <v>0.20141535399834398</v>
      </c>
      <c r="G18" s="431">
        <v>23417552</v>
      </c>
      <c r="H18" s="335">
        <f>F18*G18</f>
        <v>4716654.5258546285</v>
      </c>
      <c r="I18" s="338"/>
      <c r="J18" s="338"/>
      <c r="K18" s="338"/>
      <c r="L18" s="338">
        <v>52689.491999999998</v>
      </c>
      <c r="M18" s="338">
        <v>213568.07423999999</v>
      </c>
      <c r="N18" s="338">
        <v>194415.03</v>
      </c>
      <c r="O18" s="338">
        <v>-62207.960000000006</v>
      </c>
      <c r="P18" s="338">
        <v>0</v>
      </c>
      <c r="Q18" s="338">
        <f>'Sch 142 Revenue (Decoupling)'!G37</f>
        <v>440429.76</v>
      </c>
      <c r="R18" s="338">
        <v>145657.17343999998</v>
      </c>
      <c r="S18" s="336">
        <f>SUM(H18:R18)</f>
        <v>5701206.0955346283</v>
      </c>
      <c r="T18" s="333">
        <f>'Sch 142 Revenue (Decoupling)'!H37</f>
        <v>-465914.4</v>
      </c>
      <c r="U18" s="337">
        <f t="shared" si="3"/>
        <v>-8.1722076380455616E-2</v>
      </c>
    </row>
    <row r="19" spans="2:24" x14ac:dyDescent="0.25">
      <c r="B19" t="s">
        <v>129</v>
      </c>
      <c r="C19" t="s">
        <v>130</v>
      </c>
      <c r="D19" s="431">
        <v>79480065.260000005</v>
      </c>
      <c r="E19" s="338">
        <v>7330425.0899999999</v>
      </c>
      <c r="F19" s="334">
        <f t="shared" si="4"/>
        <v>9.2229731644284246E-2</v>
      </c>
      <c r="G19" s="431">
        <v>79326760</v>
      </c>
      <c r="H19" s="335">
        <f t="shared" si="1"/>
        <v>7316285.7870105421</v>
      </c>
      <c r="I19" s="338"/>
      <c r="J19" s="338"/>
      <c r="K19" s="338"/>
      <c r="L19" s="338">
        <v>79522.41413895975</v>
      </c>
      <c r="M19" s="338">
        <v>349831.01159999997</v>
      </c>
      <c r="N19" s="338">
        <v>310336.02999999997</v>
      </c>
      <c r="O19" s="338">
        <v>-99193.199999999983</v>
      </c>
      <c r="P19" s="338">
        <v>0</v>
      </c>
      <c r="Q19" s="338"/>
      <c r="R19" s="338">
        <v>262571.57559999998</v>
      </c>
      <c r="S19" s="336">
        <f t="shared" si="2"/>
        <v>8219353.6183495019</v>
      </c>
      <c r="T19" s="333"/>
      <c r="U19" s="337">
        <f t="shared" si="3"/>
        <v>0</v>
      </c>
    </row>
    <row r="20" spans="2:24" x14ac:dyDescent="0.25">
      <c r="B20" t="s">
        <v>78</v>
      </c>
      <c r="C20" t="s">
        <v>79</v>
      </c>
      <c r="D20" s="431">
        <v>372634.3</v>
      </c>
      <c r="E20" s="338">
        <v>84449.41</v>
      </c>
      <c r="F20" s="334">
        <f t="shared" si="4"/>
        <v>0.22662811770145691</v>
      </c>
      <c r="G20" s="431">
        <v>226574</v>
      </c>
      <c r="H20" s="335">
        <f t="shared" si="1"/>
        <v>51348.039140089895</v>
      </c>
      <c r="I20" s="338"/>
      <c r="J20" s="338"/>
      <c r="K20" s="338"/>
      <c r="L20" s="338">
        <v>496.19706000000002</v>
      </c>
      <c r="M20" s="338">
        <v>1932.6762199999998</v>
      </c>
      <c r="N20" s="338">
        <v>2764.39</v>
      </c>
      <c r="O20" s="338">
        <v>-889.14</v>
      </c>
      <c r="P20" s="338">
        <v>0</v>
      </c>
      <c r="Q20" s="338">
        <f>'Sch 142 Revenue (Decoupling)'!G54</f>
        <v>4993.1399999999994</v>
      </c>
      <c r="R20" s="338">
        <v>940.28210000000001</v>
      </c>
      <c r="S20" s="336">
        <f t="shared" si="2"/>
        <v>61585.584520089891</v>
      </c>
      <c r="T20" s="333">
        <f>'Sch 142 Revenue (Decoupling)'!H54</f>
        <v>-5272.41</v>
      </c>
      <c r="U20" s="337">
        <f t="shared" si="3"/>
        <v>-8.5611105928207629E-2</v>
      </c>
    </row>
    <row r="21" spans="2:24" x14ac:dyDescent="0.25">
      <c r="B21" t="s">
        <v>131</v>
      </c>
      <c r="C21" t="s">
        <v>132</v>
      </c>
      <c r="D21" s="431">
        <v>99276638.950000003</v>
      </c>
      <c r="E21" s="338">
        <v>3590033.5100000002</v>
      </c>
      <c r="F21" s="334">
        <f t="shared" si="4"/>
        <v>3.6161916317574934E-2</v>
      </c>
      <c r="G21" s="431">
        <v>100382217</v>
      </c>
      <c r="H21" s="335">
        <f t="shared" si="1"/>
        <v>3630013.3309266479</v>
      </c>
      <c r="I21" s="338"/>
      <c r="J21" s="338"/>
      <c r="K21" s="338"/>
      <c r="L21" s="338">
        <v>36437.339719557305</v>
      </c>
      <c r="M21" s="338">
        <v>295123.71798000002</v>
      </c>
      <c r="N21" s="338">
        <v>149827.18</v>
      </c>
      <c r="O21" s="338">
        <v>-47638.3</v>
      </c>
      <c r="P21" s="338">
        <v>0</v>
      </c>
      <c r="Q21" s="338"/>
      <c r="R21" s="338">
        <v>202772.07834000001</v>
      </c>
      <c r="S21" s="336">
        <f t="shared" si="2"/>
        <v>4266535.3469662052</v>
      </c>
      <c r="T21" s="333"/>
      <c r="U21" s="337">
        <f t="shared" si="3"/>
        <v>0</v>
      </c>
    </row>
    <row r="22" spans="2:24" x14ac:dyDescent="0.25">
      <c r="B22" t="s">
        <v>133</v>
      </c>
      <c r="D22" s="431">
        <v>37223237.460000001</v>
      </c>
      <c r="E22" s="338">
        <v>1465941.3557558353</v>
      </c>
      <c r="F22" s="339">
        <f t="shared" si="4"/>
        <v>3.9382424952454288E-2</v>
      </c>
      <c r="G22" s="431">
        <v>36194910</v>
      </c>
      <c r="H22" s="335">
        <f t="shared" si="1"/>
        <v>1425443.3267358372</v>
      </c>
      <c r="I22" s="338"/>
      <c r="J22" s="338"/>
      <c r="K22" s="338"/>
      <c r="L22" s="338"/>
      <c r="M22" s="338">
        <v>116185.66110000001</v>
      </c>
      <c r="N22" s="338">
        <v>35274.722042470239</v>
      </c>
      <c r="O22" s="338">
        <v>-11662.625379653648</v>
      </c>
      <c r="P22" s="338">
        <v>0</v>
      </c>
      <c r="Q22" s="338"/>
      <c r="R22" s="338">
        <v>89401.4277</v>
      </c>
      <c r="S22" s="336">
        <f t="shared" si="2"/>
        <v>1654642.5121986535</v>
      </c>
      <c r="T22" s="333"/>
      <c r="U22" s="337">
        <f t="shared" si="3"/>
        <v>0</v>
      </c>
    </row>
    <row r="23" spans="2:24" x14ac:dyDescent="0.25">
      <c r="B23" t="s">
        <v>73</v>
      </c>
      <c r="D23" s="340">
        <f>SUM(D10:D22)</f>
        <v>1142550753.0299997</v>
      </c>
      <c r="E23" s="341">
        <f>SUM(E10:E22)</f>
        <v>421947351.40988761</v>
      </c>
      <c r="F23" s="334">
        <f t="shared" si="4"/>
        <v>0.36930293931442415</v>
      </c>
      <c r="G23" s="340">
        <f>SUM(G10:G22)</f>
        <v>1231799187</v>
      </c>
      <c r="H23" s="341">
        <f>SUM(H10:H22)</f>
        <v>464759341.53156412</v>
      </c>
      <c r="I23" s="341">
        <f t="shared" ref="I23:K23" si="5">SUM(I10:I22)</f>
        <v>317127375.26344997</v>
      </c>
      <c r="J23" s="341">
        <f t="shared" si="5"/>
        <v>-57815291.619999997</v>
      </c>
      <c r="K23" s="341">
        <f t="shared" si="5"/>
        <v>16799037.24439</v>
      </c>
      <c r="L23" s="341">
        <f>SUM(L10:L22)</f>
        <v>4822740.6374453865</v>
      </c>
      <c r="M23" s="341">
        <f>SUM(M10:M22)</f>
        <v>23746023.272640005</v>
      </c>
      <c r="N23" s="341">
        <f>SUM(N10:N22)</f>
        <v>28315038.352042474</v>
      </c>
      <c r="O23" s="341">
        <f>SUM(O10:O22)</f>
        <v>-6238877.1053796532</v>
      </c>
      <c r="P23" s="341">
        <f>SUM(P10:P22)</f>
        <v>0</v>
      </c>
      <c r="Q23" s="341">
        <f t="shared" ref="Q23:S23" si="6">SUM(Q10:Q22)</f>
        <v>55805319.670000002</v>
      </c>
      <c r="R23" s="341">
        <f t="shared" si="6"/>
        <v>11017991.251989998</v>
      </c>
      <c r="S23" s="342">
        <f t="shared" si="6"/>
        <v>858338698.49814212</v>
      </c>
      <c r="T23" s="341">
        <f>SUM(T10:T22)</f>
        <v>-45899327.50999999</v>
      </c>
      <c r="U23" s="343">
        <f t="shared" si="3"/>
        <v>-5.3474610419303306E-2</v>
      </c>
      <c r="V23" s="335"/>
    </row>
    <row r="24" spans="2:24" s="352" customFormat="1" x14ac:dyDescent="0.25">
      <c r="B24" s="344"/>
      <c r="C24" s="345"/>
      <c r="D24" s="346"/>
      <c r="E24" s="347"/>
      <c r="F24" s="347"/>
      <c r="G24" s="348"/>
      <c r="H24" s="349"/>
      <c r="I24" s="348"/>
      <c r="J24" s="348"/>
      <c r="K24" s="348"/>
      <c r="L24" s="347"/>
      <c r="M24" s="347"/>
      <c r="N24" s="347"/>
      <c r="O24" s="347"/>
      <c r="P24" s="348"/>
      <c r="Q24" s="347"/>
      <c r="R24" s="347"/>
      <c r="S24" s="347"/>
      <c r="T24" s="350"/>
      <c r="U24" s="351"/>
    </row>
    <row r="25" spans="2:24" s="352" customFormat="1" ht="17.25" x14ac:dyDescent="0.25">
      <c r="B25" s="344" t="s">
        <v>465</v>
      </c>
      <c r="C25" s="344"/>
      <c r="D25" s="431">
        <v>397262</v>
      </c>
      <c r="E25" s="338">
        <v>5943249.8599999994</v>
      </c>
      <c r="F25" s="353">
        <f>E25/D25</f>
        <v>14.960529474251249</v>
      </c>
      <c r="G25" s="432">
        <v>337918</v>
      </c>
      <c r="H25" s="335">
        <f>F25*G25</f>
        <v>5055432.1988800336</v>
      </c>
      <c r="I25" s="433"/>
      <c r="J25" s="434"/>
      <c r="K25" s="434"/>
      <c r="L25" s="338"/>
      <c r="M25" s="338">
        <v>199371.62</v>
      </c>
      <c r="N25" s="338">
        <v>229704.86</v>
      </c>
      <c r="O25" s="338">
        <v>-73993.860000000015</v>
      </c>
      <c r="P25" s="338">
        <v>0</v>
      </c>
      <c r="Q25" s="338"/>
      <c r="R25" s="435">
        <v>0</v>
      </c>
      <c r="S25" s="336">
        <f>SUM(H25:R25)</f>
        <v>5410514.8188800337</v>
      </c>
      <c r="T25" s="333"/>
      <c r="U25" s="337">
        <f>T25/S25</f>
        <v>0</v>
      </c>
      <c r="V25" s="351"/>
      <c r="W25" s="354"/>
      <c r="X25" s="355"/>
    </row>
    <row r="26" spans="2:24" s="352" customFormat="1" x14ac:dyDescent="0.25">
      <c r="B26" s="356" t="s">
        <v>73</v>
      </c>
      <c r="C26" s="356"/>
      <c r="D26" s="357"/>
      <c r="E26" s="358">
        <f>E23+E25</f>
        <v>427890601.26988763</v>
      </c>
      <c r="F26" s="359"/>
      <c r="G26" s="359"/>
      <c r="H26" s="358">
        <f>H23+H25</f>
        <v>469814773.73044413</v>
      </c>
      <c r="I26" s="358">
        <f t="shared" ref="I26:K26" si="7">I23+I25</f>
        <v>317127375.26344997</v>
      </c>
      <c r="J26" s="358">
        <f t="shared" si="7"/>
        <v>-57815291.619999997</v>
      </c>
      <c r="K26" s="358">
        <f t="shared" si="7"/>
        <v>16799037.24439</v>
      </c>
      <c r="L26" s="358">
        <f>L23+L25</f>
        <v>4822740.6374453865</v>
      </c>
      <c r="M26" s="358">
        <f>M23+M25</f>
        <v>23945394.892640006</v>
      </c>
      <c r="N26" s="358">
        <f>N23+N25</f>
        <v>28544743.212042473</v>
      </c>
      <c r="O26" s="358">
        <f>O23+O25</f>
        <v>-6312870.9653796535</v>
      </c>
      <c r="P26" s="358">
        <f>P23+P25</f>
        <v>0</v>
      </c>
      <c r="Q26" s="358">
        <f t="shared" ref="Q26:T26" si="8">Q23+Q25</f>
        <v>55805319.670000002</v>
      </c>
      <c r="R26" s="358">
        <f t="shared" si="8"/>
        <v>11017991.251989998</v>
      </c>
      <c r="S26" s="358">
        <f t="shared" si="8"/>
        <v>863749213.3170222</v>
      </c>
      <c r="T26" s="358">
        <f t="shared" si="8"/>
        <v>-45899327.50999999</v>
      </c>
      <c r="U26" s="343">
        <f>T26/S26</f>
        <v>-5.3139646094419707E-2</v>
      </c>
      <c r="V26" s="351"/>
    </row>
    <row r="27" spans="2:24" x14ac:dyDescent="0.25">
      <c r="D27" s="360"/>
      <c r="E27" s="335"/>
      <c r="L27" s="335"/>
      <c r="O27" s="335"/>
      <c r="P27" s="335"/>
      <c r="Q27" s="335"/>
      <c r="S27" s="335"/>
      <c r="U27" s="361"/>
    </row>
    <row r="28" spans="2:24" x14ac:dyDescent="0.25">
      <c r="D28" s="360"/>
      <c r="E28" s="335"/>
      <c r="G28" s="360"/>
      <c r="L28" s="335"/>
      <c r="O28" s="335"/>
      <c r="P28" s="335"/>
      <c r="Q28" s="335"/>
      <c r="S28" s="335"/>
      <c r="U28" s="361"/>
    </row>
    <row r="29" spans="2:24" s="352" customFormat="1" x14ac:dyDescent="0.25">
      <c r="B29" s="362" t="s">
        <v>134</v>
      </c>
      <c r="C29" s="362"/>
      <c r="D29" s="357"/>
      <c r="E29" s="363"/>
      <c r="T29" s="364"/>
      <c r="U29" s="351"/>
    </row>
    <row r="30" spans="2:24" s="352" customFormat="1" x14ac:dyDescent="0.25">
      <c r="B30" s="356" t="s">
        <v>135</v>
      </c>
      <c r="C30" s="356"/>
      <c r="D30" s="365">
        <f>D10+D11</f>
        <v>577541090.47699988</v>
      </c>
      <c r="E30" s="366">
        <f>E10+E11</f>
        <v>299354468.56167698</v>
      </c>
      <c r="F30" s="359"/>
      <c r="H30" s="366">
        <f>H10+H11</f>
        <v>331435098.51528728</v>
      </c>
      <c r="L30" s="366"/>
      <c r="O30" s="366"/>
      <c r="P30" s="366"/>
      <c r="Q30" s="366"/>
      <c r="S30" s="366">
        <f>S10+S11</f>
        <v>607693465.62850714</v>
      </c>
      <c r="T30" s="335">
        <f>SUM(T10:T11)</f>
        <v>-39644297.049999997</v>
      </c>
      <c r="U30" s="337">
        <f t="shared" ref="U30:U37" si="9">T30/S30</f>
        <v>-6.5237326534353754E-2</v>
      </c>
      <c r="V30" s="367"/>
    </row>
    <row r="31" spans="2:24" s="352" customFormat="1" x14ac:dyDescent="0.25">
      <c r="B31" s="368" t="s">
        <v>136</v>
      </c>
      <c r="C31" s="368"/>
      <c r="D31" s="365">
        <f>D12+D17</f>
        <v>214587104.22299999</v>
      </c>
      <c r="E31" s="366">
        <f>E12+E17</f>
        <v>87006528.950000003</v>
      </c>
      <c r="F31" s="369"/>
      <c r="H31" s="366">
        <f>H12+H17</f>
        <v>96718154.76234439</v>
      </c>
      <c r="I31" s="370"/>
      <c r="J31" s="370"/>
      <c r="K31" s="370"/>
      <c r="L31" s="366"/>
      <c r="N31" s="370"/>
      <c r="O31" s="366"/>
      <c r="P31" s="366"/>
      <c r="Q31" s="366"/>
      <c r="R31" s="370"/>
      <c r="S31" s="366">
        <f>S12+S17</f>
        <v>179363314.04637435</v>
      </c>
      <c r="T31" s="335">
        <f>SUM(T12,T17)</f>
        <v>-4212611.3000000007</v>
      </c>
      <c r="U31" s="337">
        <f t="shared" si="9"/>
        <v>-2.348647114599383E-2</v>
      </c>
    </row>
    <row r="32" spans="2:24" s="352" customFormat="1" x14ac:dyDescent="0.25">
      <c r="B32" s="356" t="s">
        <v>137</v>
      </c>
      <c r="C32" s="356"/>
      <c r="D32" s="365">
        <f t="shared" ref="D32:E35" si="10">D13+D18</f>
        <v>83692776.103</v>
      </c>
      <c r="E32" s="366">
        <f t="shared" si="10"/>
        <v>18193306.05245477</v>
      </c>
      <c r="F32" s="369"/>
      <c r="H32" s="366">
        <f>H13+H18</f>
        <v>19639288.552220579</v>
      </c>
      <c r="I32" s="370"/>
      <c r="J32" s="370"/>
      <c r="K32" s="370"/>
      <c r="L32" s="366"/>
      <c r="N32" s="370"/>
      <c r="O32" s="366"/>
      <c r="P32" s="366"/>
      <c r="Q32" s="366"/>
      <c r="R32" s="370"/>
      <c r="S32" s="366">
        <f>S13+S18</f>
        <v>40800127.439950578</v>
      </c>
      <c r="T32" s="335">
        <f>SUM(T13,T18)</f>
        <v>-1850737.21</v>
      </c>
      <c r="U32" s="337">
        <f t="shared" si="9"/>
        <v>-4.5361064440886993E-2</v>
      </c>
    </row>
    <row r="33" spans="2:21" s="352" customFormat="1" x14ac:dyDescent="0.25">
      <c r="B33" s="356" t="s">
        <v>138</v>
      </c>
      <c r="C33" s="356"/>
      <c r="D33" s="365">
        <f t="shared" si="10"/>
        <v>96619860.699000001</v>
      </c>
      <c r="E33" s="366">
        <f t="shared" si="10"/>
        <v>9021134.5600000005</v>
      </c>
      <c r="F33" s="369"/>
      <c r="H33" s="366">
        <f>H14+H19</f>
        <v>8884201.4847670086</v>
      </c>
      <c r="I33" s="370"/>
      <c r="J33" s="370"/>
      <c r="K33" s="370"/>
      <c r="L33" s="366"/>
      <c r="N33" s="370"/>
      <c r="O33" s="366"/>
      <c r="P33" s="366"/>
      <c r="Q33" s="366"/>
      <c r="R33" s="370"/>
      <c r="S33" s="366">
        <f>S14+S19</f>
        <v>13755357.359860033</v>
      </c>
      <c r="T33" s="335">
        <f>SUM(T14,T19)</f>
        <v>0</v>
      </c>
      <c r="U33" s="337">
        <f t="shared" si="9"/>
        <v>0</v>
      </c>
    </row>
    <row r="34" spans="2:21" s="352" customFormat="1" x14ac:dyDescent="0.25">
      <c r="B34" s="356" t="s">
        <v>139</v>
      </c>
      <c r="C34" s="356"/>
      <c r="D34" s="365">
        <f t="shared" si="10"/>
        <v>10298663.83</v>
      </c>
      <c r="E34" s="366">
        <f t="shared" si="10"/>
        <v>2186532.87</v>
      </c>
      <c r="F34" s="369"/>
      <c r="H34" s="366">
        <f>H15+H20</f>
        <v>1958604.6621818591</v>
      </c>
      <c r="I34" s="370"/>
      <c r="J34" s="370"/>
      <c r="K34" s="370"/>
      <c r="L34" s="371"/>
      <c r="N34" s="370"/>
      <c r="O34" s="371"/>
      <c r="P34" s="371"/>
      <c r="Q34" s="371"/>
      <c r="R34" s="370"/>
      <c r="S34" s="366">
        <f>S15+S20</f>
        <v>4518600.6982918587</v>
      </c>
      <c r="T34" s="335">
        <f>SUM(T15,T20)</f>
        <v>-191681.94999999998</v>
      </c>
      <c r="U34" s="337">
        <f t="shared" si="9"/>
        <v>-4.2420643645821689E-2</v>
      </c>
    </row>
    <row r="35" spans="2:21" s="352" customFormat="1" x14ac:dyDescent="0.25">
      <c r="B35" s="344" t="s">
        <v>140</v>
      </c>
      <c r="C35" s="344"/>
      <c r="D35" s="365">
        <f t="shared" si="10"/>
        <v>122588020.23800001</v>
      </c>
      <c r="E35" s="366">
        <f t="shared" si="10"/>
        <v>4719439.0600000005</v>
      </c>
      <c r="F35" s="369"/>
      <c r="G35" s="359"/>
      <c r="H35" s="366">
        <f>H16+H21</f>
        <v>4698550.2280271146</v>
      </c>
      <c r="I35" s="369"/>
      <c r="J35" s="369"/>
      <c r="K35" s="369"/>
      <c r="L35" s="371"/>
      <c r="N35" s="369"/>
      <c r="O35" s="371"/>
      <c r="P35" s="371"/>
      <c r="Q35" s="371"/>
      <c r="R35" s="369"/>
      <c r="S35" s="366">
        <f>S16+S21</f>
        <v>10553190.812959481</v>
      </c>
      <c r="T35" s="335">
        <f>SUM(T16,T21)</f>
        <v>0</v>
      </c>
      <c r="U35" s="337">
        <f t="shared" si="9"/>
        <v>0</v>
      </c>
    </row>
    <row r="36" spans="2:21" s="352" customFormat="1" x14ac:dyDescent="0.25">
      <c r="B36" s="372" t="s">
        <v>133</v>
      </c>
      <c r="C36" s="344"/>
      <c r="D36" s="365">
        <f>D22</f>
        <v>37223237.460000001</v>
      </c>
      <c r="E36" s="366">
        <f>E22</f>
        <v>1465941.3557558353</v>
      </c>
      <c r="F36" s="369"/>
      <c r="G36" s="359"/>
      <c r="H36" s="366">
        <f>H22</f>
        <v>1425443.3267358372</v>
      </c>
      <c r="I36" s="369"/>
      <c r="J36" s="369"/>
      <c r="K36" s="369"/>
      <c r="L36" s="371"/>
      <c r="N36" s="369"/>
      <c r="O36" s="371"/>
      <c r="P36" s="371"/>
      <c r="Q36" s="371"/>
      <c r="R36" s="369"/>
      <c r="S36" s="366">
        <f>S22</f>
        <v>1654642.5121986535</v>
      </c>
      <c r="T36" s="335">
        <f>T22</f>
        <v>0</v>
      </c>
      <c r="U36" s="337">
        <f t="shared" si="9"/>
        <v>0</v>
      </c>
    </row>
    <row r="37" spans="2:21" s="352" customFormat="1" x14ac:dyDescent="0.25">
      <c r="B37" s="373" t="s">
        <v>141</v>
      </c>
      <c r="C37" s="373"/>
      <c r="D37" s="374">
        <f>SUM(D30:D36)</f>
        <v>1142550753.03</v>
      </c>
      <c r="E37" s="375">
        <f>SUM(E30:E36)</f>
        <v>421947351.40988755</v>
      </c>
      <c r="F37" s="359"/>
      <c r="G37" s="359"/>
      <c r="H37" s="375">
        <f>SUM(H30:H36)</f>
        <v>464759341.53156406</v>
      </c>
      <c r="I37" s="359"/>
      <c r="J37" s="359"/>
      <c r="K37" s="369"/>
      <c r="L37" s="371"/>
      <c r="N37" s="369"/>
      <c r="O37" s="371"/>
      <c r="P37" s="371"/>
      <c r="Q37" s="371"/>
      <c r="R37" s="369"/>
      <c r="S37" s="375">
        <f>SUM(S30:S36)</f>
        <v>858338698.49814212</v>
      </c>
      <c r="T37" s="375">
        <f>SUM(T30:T36)</f>
        <v>-45899327.509999998</v>
      </c>
      <c r="U37" s="343">
        <f t="shared" si="9"/>
        <v>-5.3474610419303313E-2</v>
      </c>
    </row>
    <row r="38" spans="2:21" s="352" customFormat="1" x14ac:dyDescent="0.25">
      <c r="B38" s="344"/>
      <c r="C38" s="344"/>
      <c r="D38" s="365"/>
      <c r="E38" s="366"/>
      <c r="F38" s="359"/>
      <c r="G38" s="359"/>
      <c r="H38" s="366"/>
      <c r="I38" s="359"/>
      <c r="J38" s="359"/>
      <c r="K38" s="369"/>
      <c r="L38" s="371"/>
      <c r="N38" s="369"/>
      <c r="O38" s="371"/>
      <c r="P38" s="371"/>
      <c r="Q38" s="371"/>
      <c r="R38" s="369"/>
      <c r="S38" s="366"/>
      <c r="T38" s="366"/>
      <c r="U38" s="337"/>
    </row>
    <row r="39" spans="2:21" s="352" customFormat="1" x14ac:dyDescent="0.25">
      <c r="B39" s="344" t="s">
        <v>377</v>
      </c>
      <c r="C39" s="344"/>
      <c r="D39" s="365"/>
      <c r="E39" s="366">
        <f>E25</f>
        <v>5943249.8599999994</v>
      </c>
      <c r="F39" s="359"/>
      <c r="G39" s="359"/>
      <c r="H39" s="366">
        <f>H25</f>
        <v>5055432.1988800336</v>
      </c>
      <c r="I39" s="359"/>
      <c r="J39" s="359"/>
      <c r="K39" s="369"/>
      <c r="L39" s="371"/>
      <c r="N39" s="369"/>
      <c r="O39" s="371"/>
      <c r="P39" s="371"/>
      <c r="Q39" s="371"/>
      <c r="R39" s="369"/>
      <c r="S39" s="366">
        <f>S25</f>
        <v>5410514.8188800337</v>
      </c>
      <c r="T39" s="335">
        <f>T25</f>
        <v>0</v>
      </c>
      <c r="U39" s="337">
        <f>T39/S39</f>
        <v>0</v>
      </c>
    </row>
    <row r="40" spans="2:21" s="359" customFormat="1" x14ac:dyDescent="0.25">
      <c r="B40" s="356" t="s">
        <v>73</v>
      </c>
      <c r="C40" s="356"/>
      <c r="D40" s="374">
        <f>D39+D37</f>
        <v>1142550753.03</v>
      </c>
      <c r="E40" s="375">
        <f>E39+E37</f>
        <v>427890601.26988757</v>
      </c>
      <c r="G40" s="352"/>
      <c r="H40" s="375">
        <f>H39+H37</f>
        <v>469814773.73044407</v>
      </c>
      <c r="L40" s="371"/>
      <c r="O40" s="371"/>
      <c r="P40" s="371"/>
      <c r="Q40" s="371"/>
      <c r="S40" s="375">
        <f>S39+S37</f>
        <v>863749213.3170222</v>
      </c>
      <c r="T40" s="375">
        <f>T39+T37</f>
        <v>-45899327.509999998</v>
      </c>
      <c r="U40" s="343">
        <f>T40/S40</f>
        <v>-5.3139646094419714E-2</v>
      </c>
    </row>
    <row r="41" spans="2:21" s="352" customFormat="1" x14ac:dyDescent="0.25">
      <c r="B41" s="359"/>
      <c r="C41" s="359"/>
      <c r="D41" s="359"/>
      <c r="E41" s="359"/>
      <c r="F41" s="359"/>
      <c r="I41" s="370"/>
      <c r="L41" s="359"/>
      <c r="N41" s="359"/>
      <c r="O41" s="359"/>
      <c r="P41" s="359"/>
      <c r="Q41" s="359"/>
      <c r="R41" s="359"/>
      <c r="S41" s="359"/>
      <c r="T41" s="376"/>
    </row>
    <row r="42" spans="2:21" ht="17.25" x14ac:dyDescent="0.25">
      <c r="B42" t="s">
        <v>466</v>
      </c>
      <c r="D42" s="360"/>
      <c r="E42" s="360"/>
      <c r="H42" s="377"/>
      <c r="L42" s="360"/>
      <c r="O42" s="360"/>
      <c r="P42" s="360"/>
      <c r="Q42" s="360"/>
      <c r="S42" s="360"/>
    </row>
    <row r="43" spans="2:21" ht="17.25" x14ac:dyDescent="0.25">
      <c r="B43" t="s">
        <v>467</v>
      </c>
      <c r="D43" s="360"/>
      <c r="E43" s="360"/>
      <c r="L43" s="360"/>
      <c r="O43" s="360"/>
      <c r="P43" s="360"/>
      <c r="Q43" s="360"/>
      <c r="S43" s="360"/>
    </row>
    <row r="44" spans="2:21" ht="17.25" x14ac:dyDescent="0.25">
      <c r="B44" t="s">
        <v>468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H48"/>
  <sheetViews>
    <sheetView zoomScale="90" zoomScaleNormal="90" workbookViewId="0">
      <selection activeCell="O55" sqref="O55"/>
    </sheetView>
  </sheetViews>
  <sheetFormatPr defaultColWidth="9.140625" defaultRowHeight="15" x14ac:dyDescent="0.25"/>
  <cols>
    <col min="1" max="1" width="2.140625" style="378" customWidth="1"/>
    <col min="2" max="2" width="2.42578125" style="378" customWidth="1"/>
    <col min="3" max="3" width="34.5703125" style="378" customWidth="1"/>
    <col min="4" max="5" width="11.85546875" style="378" customWidth="1"/>
    <col min="6" max="6" width="2.7109375" style="378" customWidth="1"/>
    <col min="7" max="8" width="11.85546875" style="378" customWidth="1"/>
    <col min="9" max="16384" width="9.140625" style="378"/>
  </cols>
  <sheetData>
    <row r="1" spans="2:8" x14ac:dyDescent="0.25">
      <c r="B1" s="454" t="s">
        <v>0</v>
      </c>
      <c r="C1" s="454"/>
      <c r="D1" s="454"/>
      <c r="E1" s="454"/>
      <c r="F1" s="454"/>
      <c r="G1" s="454"/>
      <c r="H1" s="454"/>
    </row>
    <row r="2" spans="2:8" x14ac:dyDescent="0.25">
      <c r="B2" s="454" t="s">
        <v>456</v>
      </c>
      <c r="C2" s="454"/>
      <c r="D2" s="454"/>
      <c r="E2" s="454"/>
      <c r="F2" s="454"/>
      <c r="G2" s="454"/>
      <c r="H2" s="454"/>
    </row>
    <row r="3" spans="2:8" x14ac:dyDescent="0.25">
      <c r="B3" s="452" t="s">
        <v>378</v>
      </c>
      <c r="C3" s="452"/>
      <c r="D3" s="452"/>
      <c r="E3" s="452"/>
      <c r="F3" s="452"/>
      <c r="G3" s="452"/>
      <c r="H3" s="452"/>
    </row>
    <row r="4" spans="2:8" x14ac:dyDescent="0.25">
      <c r="B4" s="452" t="s">
        <v>408</v>
      </c>
      <c r="C4" s="452"/>
      <c r="D4" s="452"/>
      <c r="E4" s="452"/>
      <c r="F4" s="452"/>
      <c r="G4" s="452"/>
      <c r="H4" s="452"/>
    </row>
    <row r="6" spans="2:8" x14ac:dyDescent="0.25">
      <c r="D6" s="379" t="s">
        <v>147</v>
      </c>
      <c r="E6" s="379"/>
      <c r="G6" s="379" t="s">
        <v>379</v>
      </c>
      <c r="H6" s="379"/>
    </row>
    <row r="7" spans="2:8" ht="17.25" x14ac:dyDescent="0.25">
      <c r="D7" s="380" t="s">
        <v>469</v>
      </c>
      <c r="E7" s="380" t="s">
        <v>160</v>
      </c>
      <c r="G7" s="380" t="s">
        <v>98</v>
      </c>
      <c r="H7" s="380" t="s">
        <v>160</v>
      </c>
    </row>
    <row r="8" spans="2:8" x14ac:dyDescent="0.25">
      <c r="B8" s="378" t="s">
        <v>161</v>
      </c>
      <c r="D8" s="381">
        <v>64</v>
      </c>
      <c r="E8" s="382"/>
      <c r="G8" s="381">
        <v>64</v>
      </c>
      <c r="H8" s="382"/>
    </row>
    <row r="9" spans="2:8" x14ac:dyDescent="0.25">
      <c r="D9" s="381"/>
      <c r="E9" s="382"/>
      <c r="G9" s="381"/>
      <c r="H9" s="382"/>
    </row>
    <row r="10" spans="2:8" x14ac:dyDescent="0.25">
      <c r="B10" s="378" t="s">
        <v>162</v>
      </c>
      <c r="D10" s="381"/>
      <c r="E10" s="382"/>
      <c r="G10" s="381"/>
      <c r="H10" s="382"/>
    </row>
    <row r="11" spans="2:8" x14ac:dyDescent="0.25">
      <c r="C11" s="378" t="s">
        <v>163</v>
      </c>
      <c r="D11" s="383">
        <v>11</v>
      </c>
      <c r="E11" s="382">
        <f>D11</f>
        <v>11</v>
      </c>
      <c r="G11" s="385">
        <f>$D$11</f>
        <v>11</v>
      </c>
      <c r="H11" s="382">
        <f>G11</f>
        <v>11</v>
      </c>
    </row>
    <row r="12" spans="2:8" x14ac:dyDescent="0.25">
      <c r="C12" s="378" t="s">
        <v>470</v>
      </c>
      <c r="D12" s="384">
        <v>0.67</v>
      </c>
      <c r="E12" s="386">
        <f>D12</f>
        <v>0.67</v>
      </c>
      <c r="G12" s="387">
        <f>$D$12</f>
        <v>0.67</v>
      </c>
      <c r="H12" s="386">
        <f>G12</f>
        <v>0.67</v>
      </c>
    </row>
    <row r="13" spans="2:8" x14ac:dyDescent="0.25">
      <c r="C13" s="378" t="s">
        <v>471</v>
      </c>
      <c r="D13" s="384">
        <v>-0.15</v>
      </c>
      <c r="E13" s="386">
        <f>D13</f>
        <v>-0.15</v>
      </c>
      <c r="G13" s="387">
        <f>$D$13</f>
        <v>-0.15</v>
      </c>
      <c r="H13" s="386">
        <f>G13</f>
        <v>-0.15</v>
      </c>
    </row>
    <row r="14" spans="2:8" x14ac:dyDescent="0.25">
      <c r="C14" s="378" t="s">
        <v>141</v>
      </c>
      <c r="D14" s="388">
        <f>SUM(D11:D13)</f>
        <v>11.52</v>
      </c>
      <c r="E14" s="388">
        <f>SUM(E11:E13)</f>
        <v>11.52</v>
      </c>
      <c r="G14" s="388">
        <f>SUM(G11:G13)</f>
        <v>11.52</v>
      </c>
      <c r="H14" s="388">
        <f>SUM(H11:H13)</f>
        <v>11.52</v>
      </c>
    </row>
    <row r="15" spans="2:8" x14ac:dyDescent="0.25">
      <c r="D15" s="383"/>
      <c r="E15" s="382"/>
      <c r="G15" s="385"/>
      <c r="H15" s="382"/>
    </row>
    <row r="16" spans="2:8" x14ac:dyDescent="0.25">
      <c r="B16" s="378" t="s">
        <v>164</v>
      </c>
      <c r="E16" s="382"/>
      <c r="H16" s="382"/>
    </row>
    <row r="17" spans="3:8" x14ac:dyDescent="0.25">
      <c r="C17" s="378" t="s">
        <v>165</v>
      </c>
      <c r="D17" s="389">
        <v>0.34603</v>
      </c>
      <c r="E17" s="382"/>
      <c r="G17" s="390">
        <f>$D$17</f>
        <v>0.34603</v>
      </c>
      <c r="H17" s="382"/>
    </row>
    <row r="18" spans="3:8" x14ac:dyDescent="0.25">
      <c r="C18" s="378" t="s">
        <v>168</v>
      </c>
      <c r="D18" s="391">
        <v>5.3699999999999998E-3</v>
      </c>
      <c r="E18" s="382"/>
      <c r="G18" s="390">
        <f>$D$18</f>
        <v>5.3699999999999998E-3</v>
      </c>
      <c r="H18" s="382"/>
    </row>
    <row r="19" spans="3:8" x14ac:dyDescent="0.25">
      <c r="C19" s="378" t="s">
        <v>166</v>
      </c>
      <c r="D19" s="389">
        <v>2.4479999999999998E-2</v>
      </c>
      <c r="E19" s="382"/>
      <c r="G19" s="392">
        <f>$D$19</f>
        <v>2.4479999999999998E-2</v>
      </c>
      <c r="H19" s="382"/>
    </row>
    <row r="20" spans="3:8" x14ac:dyDescent="0.25">
      <c r="C20" s="378" t="s">
        <v>470</v>
      </c>
      <c r="D20" s="389">
        <v>2.1229999999999999E-2</v>
      </c>
      <c r="E20" s="382"/>
      <c r="G20" s="390">
        <f>$D$20</f>
        <v>2.1229999999999999E-2</v>
      </c>
      <c r="H20" s="382"/>
    </row>
    <row r="21" spans="3:8" x14ac:dyDescent="0.25">
      <c r="C21" s="378" t="s">
        <v>471</v>
      </c>
      <c r="D21" s="389">
        <v>-4.79E-3</v>
      </c>
      <c r="E21" s="382"/>
      <c r="G21" s="390">
        <f>$D$21</f>
        <v>-4.79E-3</v>
      </c>
      <c r="H21" s="382"/>
    </row>
    <row r="22" spans="3:8" x14ac:dyDescent="0.25">
      <c r="C22" s="378" t="s">
        <v>472</v>
      </c>
      <c r="D22" s="389">
        <v>0</v>
      </c>
      <c r="E22" s="382"/>
      <c r="G22" s="392">
        <f>$D$22</f>
        <v>0</v>
      </c>
      <c r="H22" s="382"/>
    </row>
    <row r="23" spans="3:8" x14ac:dyDescent="0.25">
      <c r="C23" s="378" t="s">
        <v>167</v>
      </c>
      <c r="D23" s="389">
        <v>8.1549999999999997E-2</v>
      </c>
      <c r="E23" s="382"/>
      <c r="G23" s="393">
        <f>'Sch 142 Revenue (Decoupling)'!$F$11</f>
        <v>1.9550000000000001E-2</v>
      </c>
      <c r="H23" s="382"/>
    </row>
    <row r="24" spans="3:8" x14ac:dyDescent="0.25">
      <c r="C24" s="378" t="s">
        <v>380</v>
      </c>
      <c r="D24" s="394">
        <v>1.1209999999999999E-2</v>
      </c>
      <c r="E24" s="382"/>
      <c r="G24" s="392">
        <f>$D$24</f>
        <v>1.1209999999999999E-2</v>
      </c>
      <c r="H24" s="382"/>
    </row>
    <row r="25" spans="3:8" x14ac:dyDescent="0.25">
      <c r="C25" s="378" t="s">
        <v>141</v>
      </c>
      <c r="D25" s="395">
        <f>SUM(D17:D24)</f>
        <v>0.48507999999999996</v>
      </c>
      <c r="E25" s="382">
        <f>ROUND(D25*D$8,2)</f>
        <v>31.05</v>
      </c>
      <c r="G25" s="395">
        <f>SUM(G17:G24)</f>
        <v>0.42307999999999996</v>
      </c>
      <c r="H25" s="382">
        <f>ROUND(G25*G$8,2)</f>
        <v>27.08</v>
      </c>
    </row>
    <row r="27" spans="3:8" x14ac:dyDescent="0.25">
      <c r="C27" s="378" t="s">
        <v>169</v>
      </c>
      <c r="D27" s="396">
        <v>1.703E-2</v>
      </c>
      <c r="E27" s="382">
        <f>ROUND(D27*D$8,2)</f>
        <v>1.0900000000000001</v>
      </c>
      <c r="G27" s="397">
        <f>$D$27</f>
        <v>1.703E-2</v>
      </c>
      <c r="H27" s="382">
        <f>ROUND(G27*G$8,2)</f>
        <v>1.0900000000000001</v>
      </c>
    </row>
    <row r="28" spans="3:8" x14ac:dyDescent="0.25">
      <c r="D28" s="398"/>
      <c r="E28" s="382"/>
      <c r="G28" s="390"/>
      <c r="H28" s="382"/>
    </row>
    <row r="29" spans="3:8" x14ac:dyDescent="0.25">
      <c r="C29" s="378" t="s">
        <v>170</v>
      </c>
      <c r="D29" s="396">
        <v>0</v>
      </c>
      <c r="E29" s="382">
        <f>ROUND(D29*D$8,2)</f>
        <v>0</v>
      </c>
      <c r="G29" s="392">
        <f>$D$29</f>
        <v>0</v>
      </c>
      <c r="H29" s="382">
        <f>ROUND(G29*G$8,2)</f>
        <v>0</v>
      </c>
    </row>
    <row r="30" spans="3:8" x14ac:dyDescent="0.25">
      <c r="D30" s="398"/>
      <c r="E30" s="382"/>
      <c r="G30" s="390"/>
      <c r="H30" s="382"/>
    </row>
    <row r="31" spans="3:8" x14ac:dyDescent="0.25">
      <c r="C31" s="378" t="s">
        <v>171</v>
      </c>
      <c r="D31" s="396">
        <v>0.32665</v>
      </c>
      <c r="E31" s="382"/>
      <c r="G31" s="390">
        <f>$D$31</f>
        <v>0.32665</v>
      </c>
      <c r="H31" s="382"/>
    </row>
    <row r="32" spans="3:8" x14ac:dyDescent="0.25">
      <c r="C32" s="378" t="s">
        <v>172</v>
      </c>
      <c r="D32" s="396">
        <v>-5.8279999999999998E-2</v>
      </c>
      <c r="E32" s="382"/>
      <c r="G32" s="392">
        <f>$D$32</f>
        <v>-5.8279999999999998E-2</v>
      </c>
      <c r="H32" s="382"/>
    </row>
    <row r="33" spans="2:8" x14ac:dyDescent="0.25">
      <c r="C33" s="378" t="s">
        <v>141</v>
      </c>
      <c r="D33" s="395">
        <f>SUM(D31:D32)</f>
        <v>0.26837</v>
      </c>
      <c r="E33" s="382">
        <f>ROUND(D33*D$8,2)</f>
        <v>17.18</v>
      </c>
      <c r="G33" s="395">
        <f>SUM(G31:G32)</f>
        <v>0.26837</v>
      </c>
      <c r="H33" s="382">
        <f>ROUND(G33*G$8,2)</f>
        <v>17.18</v>
      </c>
    </row>
    <row r="34" spans="2:8" x14ac:dyDescent="0.25">
      <c r="C34" s="378" t="s">
        <v>173</v>
      </c>
      <c r="D34" s="395">
        <f>D25+D27+D29+D33</f>
        <v>0.77047999999999994</v>
      </c>
      <c r="E34" s="399">
        <f>SUM(E25,E27,E29,E33)</f>
        <v>49.32</v>
      </c>
      <c r="G34" s="395">
        <f>G25+G27+G29+G33</f>
        <v>0.70848</v>
      </c>
      <c r="H34" s="399">
        <f>SUM(H25,H27,H29,H33)</f>
        <v>45.349999999999994</v>
      </c>
    </row>
    <row r="35" spans="2:8" x14ac:dyDescent="0.25">
      <c r="E35" s="382"/>
      <c r="H35" s="382"/>
    </row>
    <row r="36" spans="2:8" x14ac:dyDescent="0.25">
      <c r="B36" s="378" t="s">
        <v>174</v>
      </c>
      <c r="D36" s="385"/>
      <c r="E36" s="382">
        <f>E14+E34</f>
        <v>60.84</v>
      </c>
      <c r="G36" s="385"/>
      <c r="H36" s="382">
        <f>H14+H34</f>
        <v>56.86999999999999</v>
      </c>
    </row>
    <row r="37" spans="2:8" x14ac:dyDescent="0.25">
      <c r="B37" s="378" t="s">
        <v>175</v>
      </c>
      <c r="D37" s="385"/>
      <c r="E37" s="382"/>
      <c r="G37" s="385"/>
      <c r="H37" s="382">
        <f>H36-$E36</f>
        <v>-3.9700000000000131</v>
      </c>
    </row>
    <row r="38" spans="2:8" x14ac:dyDescent="0.25">
      <c r="B38" s="378" t="s">
        <v>176</v>
      </c>
      <c r="D38" s="400"/>
      <c r="E38" s="400"/>
      <c r="G38" s="400"/>
      <c r="H38" s="401">
        <f>H37/$E36</f>
        <v>-6.5253122945430855E-2</v>
      </c>
    </row>
    <row r="39" spans="2:8" x14ac:dyDescent="0.25">
      <c r="E39" s="382"/>
    </row>
    <row r="40" spans="2:8" x14ac:dyDescent="0.25">
      <c r="B40" s="378" t="s">
        <v>177</v>
      </c>
      <c r="D40" s="390">
        <f>D25+D27+D29</f>
        <v>0.50210999999999995</v>
      </c>
      <c r="E40" s="382"/>
      <c r="G40" s="390">
        <f>G25+G27+G29</f>
        <v>0.44010999999999995</v>
      </c>
    </row>
    <row r="42" spans="2:8" ht="17.25" x14ac:dyDescent="0.25">
      <c r="B42" s="402" t="s">
        <v>473</v>
      </c>
    </row>
    <row r="43" spans="2:8" x14ac:dyDescent="0.25">
      <c r="C43" s="402"/>
      <c r="D43" s="402"/>
      <c r="E43" s="402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98"/>
  <sheetViews>
    <sheetView zoomScale="80" zoomScaleNormal="80" workbookViewId="0">
      <selection activeCell="O55" sqref="O55"/>
    </sheetView>
  </sheetViews>
  <sheetFormatPr defaultColWidth="9.140625" defaultRowHeight="12.75" x14ac:dyDescent="0.2"/>
  <cols>
    <col min="1" max="1" width="2.5703125" style="404" customWidth="1"/>
    <col min="2" max="2" width="24.85546875" style="404" customWidth="1"/>
    <col min="3" max="3" width="8.7109375" style="404" bestFit="1" customWidth="1"/>
    <col min="4" max="5" width="16.5703125" style="404" bestFit="1" customWidth="1"/>
    <col min="6" max="6" width="11.7109375" style="404" customWidth="1"/>
    <col min="7" max="7" width="18" style="404" bestFit="1" customWidth="1"/>
    <col min="8" max="8" width="18" style="404" customWidth="1"/>
    <col min="9" max="9" width="15.5703125" style="404" customWidth="1"/>
    <col min="10" max="11" width="9.140625" style="404"/>
    <col min="12" max="13" width="11.28515625" style="404" bestFit="1" customWidth="1"/>
    <col min="14" max="14" width="9.7109375" style="404" bestFit="1" customWidth="1"/>
    <col min="15" max="16384" width="9.140625" style="404"/>
  </cols>
  <sheetData>
    <row r="1" spans="1:13" x14ac:dyDescent="0.2">
      <c r="A1" s="455" t="s">
        <v>0</v>
      </c>
      <c r="B1" s="455"/>
      <c r="C1" s="455"/>
      <c r="D1" s="455"/>
      <c r="E1" s="455"/>
      <c r="F1" s="455"/>
      <c r="G1" s="455"/>
      <c r="H1" s="455"/>
      <c r="I1" s="403"/>
    </row>
    <row r="2" spans="1:13" x14ac:dyDescent="0.2">
      <c r="A2" s="455" t="s">
        <v>456</v>
      </c>
      <c r="B2" s="455"/>
      <c r="C2" s="455"/>
      <c r="D2" s="455"/>
      <c r="E2" s="455"/>
      <c r="F2" s="455"/>
      <c r="G2" s="455"/>
      <c r="H2" s="455"/>
      <c r="I2" s="403"/>
    </row>
    <row r="3" spans="1:13" x14ac:dyDescent="0.2">
      <c r="A3" s="455" t="s">
        <v>386</v>
      </c>
      <c r="B3" s="455"/>
      <c r="C3" s="455"/>
      <c r="D3" s="455"/>
      <c r="E3" s="455"/>
      <c r="F3" s="455"/>
      <c r="G3" s="455"/>
      <c r="H3" s="455"/>
      <c r="I3" s="403"/>
    </row>
    <row r="4" spans="1:13" x14ac:dyDescent="0.2">
      <c r="A4" s="455" t="s">
        <v>398</v>
      </c>
      <c r="B4" s="455"/>
      <c r="C4" s="455"/>
      <c r="D4" s="455"/>
      <c r="E4" s="455"/>
      <c r="F4" s="455"/>
      <c r="G4" s="455"/>
      <c r="H4" s="455"/>
      <c r="I4" s="403"/>
    </row>
    <row r="5" spans="1:13" x14ac:dyDescent="0.2">
      <c r="A5" s="405"/>
      <c r="B5" s="405"/>
      <c r="C5" s="405"/>
      <c r="D5" s="405"/>
      <c r="E5" s="405"/>
      <c r="F5" s="405"/>
      <c r="G5" s="405"/>
      <c r="H5" s="405"/>
      <c r="I5" s="403"/>
    </row>
    <row r="6" spans="1:13" x14ac:dyDescent="0.2">
      <c r="A6" s="406"/>
      <c r="B6" s="406"/>
      <c r="C6" s="406"/>
      <c r="D6" s="406"/>
      <c r="E6" s="406"/>
      <c r="F6" s="406"/>
      <c r="G6" s="406"/>
      <c r="H6" s="403"/>
    </row>
    <row r="7" spans="1:13" ht="15" customHeight="1" x14ac:dyDescent="0.25">
      <c r="C7" s="406"/>
      <c r="D7" s="326" t="s">
        <v>124</v>
      </c>
      <c r="E7" s="407" t="s">
        <v>144</v>
      </c>
      <c r="F7" s="407" t="s">
        <v>143</v>
      </c>
      <c r="G7" s="326"/>
      <c r="H7" s="406" t="s">
        <v>142</v>
      </c>
    </row>
    <row r="8" spans="1:13" ht="15" customHeight="1" x14ac:dyDescent="0.25">
      <c r="C8" s="406" t="s">
        <v>35</v>
      </c>
      <c r="D8" s="326" t="s">
        <v>125</v>
      </c>
      <c r="E8" s="407" t="s">
        <v>142</v>
      </c>
      <c r="F8" s="407" t="s">
        <v>142</v>
      </c>
      <c r="G8" s="326" t="s">
        <v>124</v>
      </c>
      <c r="H8" s="406" t="s">
        <v>44</v>
      </c>
    </row>
    <row r="9" spans="1:13" ht="15" x14ac:dyDescent="0.25">
      <c r="A9" s="408" t="s">
        <v>381</v>
      </c>
      <c r="B9" s="408"/>
      <c r="C9" s="409" t="s">
        <v>47</v>
      </c>
      <c r="D9" s="410" t="str">
        <f>'Rate Impacts Sch142'!$G$8</f>
        <v>May 19 - Apr 20</v>
      </c>
      <c r="E9" s="411" t="s">
        <v>98</v>
      </c>
      <c r="F9" s="411" t="s">
        <v>98</v>
      </c>
      <c r="G9" s="409" t="s">
        <v>382</v>
      </c>
      <c r="H9" s="409" t="s">
        <v>383</v>
      </c>
    </row>
    <row r="10" spans="1:13" x14ac:dyDescent="0.2">
      <c r="A10" s="412"/>
      <c r="B10" s="412"/>
      <c r="C10" s="412"/>
      <c r="D10" s="413"/>
      <c r="E10" s="414"/>
      <c r="F10" s="414"/>
      <c r="G10" s="412"/>
      <c r="H10" s="415"/>
    </row>
    <row r="11" spans="1:13" x14ac:dyDescent="0.2">
      <c r="A11" s="404" t="s">
        <v>68</v>
      </c>
      <c r="C11" s="406" t="s">
        <v>148</v>
      </c>
      <c r="D11" s="416">
        <v>639424146</v>
      </c>
      <c r="E11" s="417">
        <v>8.1549999999999997E-2</v>
      </c>
      <c r="F11" s="436">
        <f>'Summary of Rates'!E11</f>
        <v>1.9550000000000001E-2</v>
      </c>
      <c r="G11" s="418">
        <f>ROUND(E11*D11,2)</f>
        <v>52145039.109999999</v>
      </c>
      <c r="H11" s="418">
        <f>ROUND((F11-E11)*D11,2)</f>
        <v>-39644297.049999997</v>
      </c>
      <c r="K11" s="418"/>
      <c r="L11" s="418"/>
      <c r="M11" s="418"/>
    </row>
    <row r="12" spans="1:13" x14ac:dyDescent="0.2">
      <c r="C12" s="406"/>
      <c r="D12" s="419"/>
      <c r="E12" s="417"/>
      <c r="F12" s="436"/>
      <c r="G12" s="418"/>
      <c r="H12" s="418"/>
      <c r="K12" s="418"/>
      <c r="L12" s="418"/>
      <c r="M12" s="418"/>
    </row>
    <row r="13" spans="1:13" x14ac:dyDescent="0.2">
      <c r="A13" s="404" t="s">
        <v>149</v>
      </c>
      <c r="C13" s="406">
        <v>31</v>
      </c>
      <c r="F13" s="419"/>
      <c r="K13" s="418"/>
      <c r="L13" s="418"/>
      <c r="M13" s="418"/>
    </row>
    <row r="14" spans="1:13" x14ac:dyDescent="0.2">
      <c r="B14" s="404" t="s">
        <v>110</v>
      </c>
      <c r="C14" s="406"/>
      <c r="D14" s="416">
        <v>238517600</v>
      </c>
      <c r="E14" s="417">
        <v>7.0600000000000107E-3</v>
      </c>
      <c r="F14" s="436">
        <f>'Summary of Rates'!E17</f>
        <v>-1.0099999999999998E-2</v>
      </c>
      <c r="G14" s="418">
        <f>ROUND(E14*D14,2)</f>
        <v>1683934.26</v>
      </c>
      <c r="H14" s="418">
        <f>ROUND((F14-E14)*D14,2)</f>
        <v>-4092962.02</v>
      </c>
      <c r="K14" s="418"/>
      <c r="L14" s="418"/>
      <c r="M14" s="418"/>
    </row>
    <row r="15" spans="1:13" x14ac:dyDescent="0.2">
      <c r="B15" s="404" t="s">
        <v>106</v>
      </c>
      <c r="C15" s="406"/>
      <c r="D15" s="416">
        <v>238517600</v>
      </c>
      <c r="E15" s="417">
        <v>2.0000000000000052E-4</v>
      </c>
      <c r="F15" s="436">
        <f>'Summary of Rates'!E19</f>
        <v>-2.9999999999999992E-4</v>
      </c>
      <c r="G15" s="418">
        <f>ROUND(E15*D15,2)</f>
        <v>47703.519999999997</v>
      </c>
      <c r="H15" s="418">
        <f>ROUND((F15-E15)*D15,2)</f>
        <v>-119258.8</v>
      </c>
      <c r="K15" s="418"/>
      <c r="L15" s="418"/>
      <c r="M15" s="418"/>
    </row>
    <row r="16" spans="1:13" x14ac:dyDescent="0.2">
      <c r="B16" s="404" t="s">
        <v>73</v>
      </c>
      <c r="C16" s="406"/>
      <c r="D16" s="416"/>
      <c r="E16" s="417"/>
      <c r="F16" s="436"/>
      <c r="G16" s="420">
        <f>SUM(G14:G15)</f>
        <v>1731637.78</v>
      </c>
      <c r="H16" s="420">
        <f>SUM(H14:H15)</f>
        <v>-4212220.82</v>
      </c>
      <c r="K16" s="418"/>
      <c r="L16" s="418"/>
      <c r="M16" s="418"/>
    </row>
    <row r="17" spans="1:13" x14ac:dyDescent="0.2">
      <c r="C17" s="406"/>
      <c r="D17" s="419"/>
      <c r="E17" s="417"/>
      <c r="F17" s="436"/>
      <c r="G17" s="418"/>
      <c r="H17" s="418"/>
      <c r="K17" s="418"/>
      <c r="L17" s="418"/>
      <c r="M17" s="418"/>
    </row>
    <row r="18" spans="1:13" x14ac:dyDescent="0.2">
      <c r="A18" s="404" t="s">
        <v>384</v>
      </c>
      <c r="C18" s="406" t="s">
        <v>72</v>
      </c>
      <c r="D18" s="419"/>
      <c r="E18" s="417"/>
      <c r="F18" s="436"/>
      <c r="G18" s="418"/>
      <c r="H18" s="418"/>
      <c r="K18" s="418"/>
      <c r="L18" s="418"/>
      <c r="M18" s="418"/>
    </row>
    <row r="19" spans="1:13" x14ac:dyDescent="0.2">
      <c r="B19" s="404" t="s">
        <v>110</v>
      </c>
      <c r="C19" s="406"/>
      <c r="D19" s="416">
        <v>23051</v>
      </c>
      <c r="E19" s="417">
        <v>7.0600000000000107E-3</v>
      </c>
      <c r="F19" s="436">
        <f>'Summary of Rates'!E22</f>
        <v>-9.8799999999999999E-3</v>
      </c>
      <c r="G19" s="418">
        <f>ROUND(E19*D19,2)</f>
        <v>162.74</v>
      </c>
      <c r="H19" s="418">
        <f t="shared" ref="H19:H53" si="0">ROUND((F19-E19)*D19,2)</f>
        <v>-390.48</v>
      </c>
      <c r="K19" s="418"/>
      <c r="L19" s="418"/>
      <c r="M19" s="418"/>
    </row>
    <row r="20" spans="1:13" x14ac:dyDescent="0.2">
      <c r="B20" s="404" t="s">
        <v>385</v>
      </c>
      <c r="C20" s="406"/>
      <c r="D20" s="416">
        <f>D19</f>
        <v>23051</v>
      </c>
      <c r="E20" s="417">
        <v>0</v>
      </c>
      <c r="F20" s="436">
        <v>0</v>
      </c>
      <c r="G20" s="418">
        <f>ROUND(E20*D20,2)</f>
        <v>0</v>
      </c>
      <c r="H20" s="418">
        <f t="shared" si="0"/>
        <v>0</v>
      </c>
      <c r="K20" s="418"/>
      <c r="L20" s="418"/>
      <c r="M20" s="418"/>
    </row>
    <row r="21" spans="1:13" x14ac:dyDescent="0.2">
      <c r="B21" s="404" t="s">
        <v>73</v>
      </c>
      <c r="C21" s="406"/>
      <c r="D21" s="416"/>
      <c r="E21" s="417"/>
      <c r="F21" s="436"/>
      <c r="G21" s="420">
        <f>SUM(G19:G20)</f>
        <v>162.74</v>
      </c>
      <c r="H21" s="420">
        <f>SUM(H19:H20)</f>
        <v>-390.48</v>
      </c>
      <c r="K21" s="418"/>
      <c r="L21" s="418"/>
      <c r="M21" s="418"/>
    </row>
    <row r="22" spans="1:13" x14ac:dyDescent="0.2">
      <c r="C22" s="406"/>
      <c r="D22" s="419"/>
      <c r="E22" s="417"/>
      <c r="F22" s="436"/>
      <c r="G22" s="418"/>
      <c r="H22" s="418"/>
      <c r="K22" s="418"/>
      <c r="L22" s="418"/>
      <c r="M22" s="418"/>
    </row>
    <row r="23" spans="1:13" x14ac:dyDescent="0.2">
      <c r="A23" s="404" t="s">
        <v>150</v>
      </c>
      <c r="C23" s="406">
        <v>41</v>
      </c>
      <c r="D23" s="416"/>
      <c r="E23" s="417"/>
      <c r="F23" s="436"/>
      <c r="G23" s="418"/>
      <c r="H23" s="418"/>
      <c r="K23" s="418"/>
      <c r="L23" s="418"/>
      <c r="M23" s="418"/>
    </row>
    <row r="24" spans="1:13" x14ac:dyDescent="0.2">
      <c r="B24" s="404" t="s">
        <v>109</v>
      </c>
      <c r="C24" s="406"/>
      <c r="D24" s="416">
        <v>3902427.7730000005</v>
      </c>
      <c r="E24" s="421">
        <v>0.13000000000000012</v>
      </c>
      <c r="F24" s="437">
        <f>'Summary of Rates'!E25</f>
        <v>-1.0000000000000009E-2</v>
      </c>
      <c r="G24" s="418">
        <f>ROUND(E24*D24,2)</f>
        <v>507315.61</v>
      </c>
      <c r="H24" s="418">
        <f t="shared" si="0"/>
        <v>-546339.89</v>
      </c>
      <c r="K24" s="418"/>
      <c r="L24" s="418"/>
      <c r="M24" s="418"/>
    </row>
    <row r="25" spans="1:13" x14ac:dyDescent="0.2">
      <c r="B25" s="404" t="s">
        <v>106</v>
      </c>
      <c r="C25" s="406"/>
      <c r="D25" s="416">
        <v>67320620</v>
      </c>
      <c r="E25" s="417">
        <v>6.7000000000000046E-4</v>
      </c>
      <c r="F25" s="436">
        <f>'Summary of Rates'!E31</f>
        <v>-4.0000000000000105E-5</v>
      </c>
      <c r="G25" s="418">
        <f>ROUND(E25*D25,2)</f>
        <v>45104.82</v>
      </c>
      <c r="H25" s="418">
        <f t="shared" si="0"/>
        <v>-47797.64</v>
      </c>
      <c r="K25" s="418"/>
      <c r="L25" s="418"/>
      <c r="M25" s="418"/>
    </row>
    <row r="26" spans="1:13" x14ac:dyDescent="0.2">
      <c r="B26" s="404" t="s">
        <v>110</v>
      </c>
      <c r="C26" s="406"/>
      <c r="D26" s="416"/>
      <c r="E26" s="417"/>
      <c r="F26" s="436"/>
      <c r="G26" s="418"/>
      <c r="H26" s="418"/>
      <c r="K26" s="418"/>
      <c r="L26" s="418"/>
      <c r="M26" s="418"/>
    </row>
    <row r="27" spans="1:13" x14ac:dyDescent="0.2">
      <c r="B27" s="404" t="s">
        <v>151</v>
      </c>
      <c r="C27" s="406"/>
      <c r="D27" s="416">
        <v>30716190.729795348</v>
      </c>
      <c r="E27" s="417">
        <v>1.5369999999999995E-2</v>
      </c>
      <c r="F27" s="436">
        <f>'Summary of Rates'!E28</f>
        <v>-7.5999999999998291E-4</v>
      </c>
      <c r="G27" s="418">
        <f>ROUND(E27*D27,2)</f>
        <v>472107.85</v>
      </c>
      <c r="H27" s="418">
        <f t="shared" si="0"/>
        <v>-495452.15999999997</v>
      </c>
      <c r="K27" s="418"/>
      <c r="L27" s="418"/>
      <c r="M27" s="418"/>
    </row>
    <row r="28" spans="1:13" x14ac:dyDescent="0.2">
      <c r="B28" s="404" t="s">
        <v>152</v>
      </c>
      <c r="C28" s="406"/>
      <c r="D28" s="416">
        <v>22745232.370359525</v>
      </c>
      <c r="E28" s="417">
        <v>1.2369999999999992E-2</v>
      </c>
      <c r="F28" s="436">
        <f>'Summary of Rates'!E29</f>
        <v>-6.0999999999999943E-4</v>
      </c>
      <c r="G28" s="422">
        <f>ROUND(E28*D28,2)</f>
        <v>281358.52</v>
      </c>
      <c r="H28" s="418">
        <f t="shared" si="0"/>
        <v>-295233.12</v>
      </c>
      <c r="K28" s="418"/>
      <c r="L28" s="418"/>
      <c r="M28" s="418"/>
    </row>
    <row r="29" spans="1:13" x14ac:dyDescent="0.2">
      <c r="B29" s="404" t="s">
        <v>73</v>
      </c>
      <c r="C29" s="406"/>
      <c r="D29" s="416"/>
      <c r="E29" s="417"/>
      <c r="F29" s="436"/>
      <c r="G29" s="418">
        <f>SUM(G24:G28)</f>
        <v>1305886.7999999998</v>
      </c>
      <c r="H29" s="420">
        <f>SUM(H24:H28)</f>
        <v>-1384822.81</v>
      </c>
      <c r="K29" s="418"/>
      <c r="L29" s="418"/>
      <c r="M29" s="418"/>
    </row>
    <row r="30" spans="1:13" x14ac:dyDescent="0.2">
      <c r="C30" s="406"/>
      <c r="D30" s="419"/>
      <c r="E30" s="417"/>
      <c r="F30" s="436"/>
      <c r="G30" s="418"/>
      <c r="H30" s="418"/>
      <c r="K30" s="418"/>
      <c r="L30" s="418"/>
      <c r="M30" s="418"/>
    </row>
    <row r="31" spans="1:13" x14ac:dyDescent="0.2">
      <c r="A31" s="404" t="s">
        <v>153</v>
      </c>
      <c r="C31" s="406" t="s">
        <v>76</v>
      </c>
      <c r="D31" s="416"/>
      <c r="E31" s="417"/>
      <c r="F31" s="436"/>
      <c r="G31" s="418"/>
      <c r="H31" s="418"/>
      <c r="K31" s="418"/>
      <c r="L31" s="418"/>
      <c r="M31" s="418"/>
    </row>
    <row r="32" spans="1:13" x14ac:dyDescent="0.2">
      <c r="B32" s="404" t="s">
        <v>109</v>
      </c>
      <c r="C32" s="406"/>
      <c r="D32" s="416">
        <v>1169396.5019999999</v>
      </c>
      <c r="E32" s="421">
        <v>0.13000000000000012</v>
      </c>
      <c r="F32" s="437">
        <f>'Summary of Rates'!E34</f>
        <v>-1.0000000000000009E-2</v>
      </c>
      <c r="G32" s="418">
        <f>ROUND(E32*D32,2)</f>
        <v>152021.54999999999</v>
      </c>
      <c r="H32" s="418">
        <f t="shared" si="0"/>
        <v>-163715.51</v>
      </c>
      <c r="K32" s="418"/>
      <c r="L32" s="418"/>
      <c r="M32" s="418"/>
    </row>
    <row r="33" spans="1:13" x14ac:dyDescent="0.2">
      <c r="B33" s="404" t="s">
        <v>385</v>
      </c>
      <c r="C33" s="406"/>
      <c r="D33" s="423">
        <v>23417552</v>
      </c>
      <c r="E33" s="417">
        <v>0</v>
      </c>
      <c r="F33" s="436">
        <v>0</v>
      </c>
      <c r="G33" s="418">
        <f>ROUND(E33*D33,2)</f>
        <v>0</v>
      </c>
      <c r="H33" s="418">
        <f t="shared" si="0"/>
        <v>0</v>
      </c>
      <c r="K33" s="418"/>
      <c r="L33" s="418"/>
      <c r="M33" s="418"/>
    </row>
    <row r="34" spans="1:13" x14ac:dyDescent="0.2">
      <c r="B34" s="404" t="s">
        <v>110</v>
      </c>
      <c r="C34" s="406"/>
      <c r="D34" s="416"/>
      <c r="E34" s="417"/>
      <c r="F34" s="436"/>
      <c r="G34" s="418"/>
      <c r="H34" s="418"/>
      <c r="K34" s="418"/>
      <c r="L34" s="418"/>
      <c r="M34" s="418"/>
    </row>
    <row r="35" spans="1:13" x14ac:dyDescent="0.2">
      <c r="B35" s="404" t="s">
        <v>151</v>
      </c>
      <c r="C35" s="406"/>
      <c r="D35" s="416">
        <v>5027776.0085037537</v>
      </c>
      <c r="E35" s="417">
        <v>1.5369999999999995E-2</v>
      </c>
      <c r="F35" s="436">
        <f>'Summary of Rates'!E37</f>
        <v>-7.4000000000001842E-4</v>
      </c>
      <c r="G35" s="418">
        <f>ROUND(E35*D35,2)</f>
        <v>77276.92</v>
      </c>
      <c r="H35" s="418">
        <f t="shared" si="0"/>
        <v>-80997.47</v>
      </c>
      <c r="K35" s="418"/>
      <c r="L35" s="418"/>
      <c r="M35" s="418"/>
    </row>
    <row r="36" spans="1:13" x14ac:dyDescent="0.2">
      <c r="B36" s="404" t="s">
        <v>152</v>
      </c>
      <c r="C36" s="406"/>
      <c r="D36" s="423">
        <v>17068010.524204537</v>
      </c>
      <c r="E36" s="417">
        <v>1.2369999999999992E-2</v>
      </c>
      <c r="F36" s="436">
        <f>'Summary of Rates'!E38</f>
        <v>-5.9000000000000719E-4</v>
      </c>
      <c r="G36" s="422">
        <f>ROUND(E36*D36,2)</f>
        <v>211131.29</v>
      </c>
      <c r="H36" s="418">
        <f t="shared" si="0"/>
        <v>-221201.42</v>
      </c>
      <c r="K36" s="418"/>
      <c r="L36" s="418"/>
      <c r="M36" s="418"/>
    </row>
    <row r="37" spans="1:13" x14ac:dyDescent="0.2">
      <c r="B37" s="404" t="s">
        <v>73</v>
      </c>
      <c r="C37" s="406"/>
      <c r="D37" s="416"/>
      <c r="E37" s="417"/>
      <c r="F37" s="436"/>
      <c r="G37" s="418">
        <f>SUM(G32:G36)</f>
        <v>440429.76</v>
      </c>
      <c r="H37" s="420">
        <f>SUM(H32:H36)</f>
        <v>-465914.4</v>
      </c>
      <c r="K37" s="418"/>
      <c r="L37" s="418"/>
      <c r="M37" s="418"/>
    </row>
    <row r="38" spans="1:13" x14ac:dyDescent="0.2">
      <c r="C38" s="406"/>
      <c r="D38" s="416"/>
      <c r="E38" s="417"/>
      <c r="F38" s="436"/>
      <c r="G38" s="418"/>
      <c r="H38" s="418"/>
      <c r="K38" s="418"/>
      <c r="L38" s="418"/>
      <c r="M38" s="418"/>
    </row>
    <row r="39" spans="1:13" x14ac:dyDescent="0.2">
      <c r="B39" s="404" t="s">
        <v>154</v>
      </c>
      <c r="C39" s="406" t="s">
        <v>155</v>
      </c>
      <c r="D39" s="416"/>
      <c r="E39" s="417"/>
      <c r="F39" s="436"/>
      <c r="G39" s="418">
        <f t="shared" ref="G39:H39" si="1">G29+G37</f>
        <v>1746316.5599999998</v>
      </c>
      <c r="H39" s="418">
        <f t="shared" si="1"/>
        <v>-1850737.21</v>
      </c>
      <c r="K39" s="418"/>
      <c r="L39" s="418"/>
      <c r="M39" s="418"/>
    </row>
    <row r="40" spans="1:13" x14ac:dyDescent="0.2">
      <c r="C40" s="406"/>
      <c r="D40" s="419"/>
      <c r="E40" s="417"/>
      <c r="F40" s="436"/>
      <c r="G40" s="418"/>
      <c r="H40" s="418"/>
      <c r="K40" s="418"/>
      <c r="L40" s="418"/>
      <c r="M40" s="418"/>
    </row>
    <row r="41" spans="1:13" ht="15" x14ac:dyDescent="0.25">
      <c r="A41" s="404" t="s">
        <v>77</v>
      </c>
      <c r="C41" s="406">
        <v>86</v>
      </c>
      <c r="D41" s="419"/>
      <c r="E41" s="417"/>
      <c r="F41" s="436"/>
      <c r="G41" s="424"/>
      <c r="H41" s="418"/>
      <c r="K41" s="418"/>
      <c r="L41" s="418"/>
      <c r="M41" s="418"/>
    </row>
    <row r="42" spans="1:13" x14ac:dyDescent="0.2">
      <c r="B42" s="404" t="s">
        <v>109</v>
      </c>
      <c r="C42" s="406"/>
      <c r="D42" s="416">
        <v>82161.953000000009</v>
      </c>
      <c r="E42" s="421">
        <v>0.13000000000000012</v>
      </c>
      <c r="F42" s="437">
        <f>'Summary of Rates'!E41</f>
        <v>-1.0000000000000009E-2</v>
      </c>
      <c r="G42" s="418">
        <f>ROUND(E42*D42,2)</f>
        <v>10681.05</v>
      </c>
      <c r="H42" s="418">
        <f t="shared" si="0"/>
        <v>-11502.67</v>
      </c>
      <c r="K42" s="418"/>
      <c r="L42" s="418"/>
      <c r="M42" s="418"/>
    </row>
    <row r="43" spans="1:13" x14ac:dyDescent="0.2">
      <c r="B43" s="404" t="s">
        <v>106</v>
      </c>
      <c r="C43" s="406"/>
      <c r="D43" s="416">
        <v>9006058</v>
      </c>
      <c r="E43" s="417">
        <v>1.0000000000000009E-3</v>
      </c>
      <c r="F43" s="436">
        <f>'Summary of Rates'!E47</f>
        <v>-5.0000000000001432E-5</v>
      </c>
      <c r="G43" s="418">
        <f>ROUND(E43*D43,2)</f>
        <v>9006.06</v>
      </c>
      <c r="H43" s="418">
        <f t="shared" si="0"/>
        <v>-9456.36</v>
      </c>
      <c r="K43" s="418"/>
      <c r="L43" s="418"/>
      <c r="M43" s="418"/>
    </row>
    <row r="44" spans="1:13" ht="15" x14ac:dyDescent="0.25">
      <c r="B44" s="404" t="s">
        <v>110</v>
      </c>
      <c r="C44" s="406"/>
      <c r="D44" s="419"/>
      <c r="E44" s="417"/>
      <c r="F44" s="436"/>
      <c r="G44" s="424"/>
      <c r="H44" s="418"/>
      <c r="K44" s="418"/>
      <c r="L44" s="418"/>
      <c r="M44" s="418"/>
    </row>
    <row r="45" spans="1:13" x14ac:dyDescent="0.2">
      <c r="B45" s="404" t="s">
        <v>115</v>
      </c>
      <c r="C45" s="406"/>
      <c r="D45" s="416">
        <v>2037488.6133975671</v>
      </c>
      <c r="E45" s="417">
        <v>2.2569999999999979E-2</v>
      </c>
      <c r="F45" s="436">
        <f>'Summary of Rates'!E44</f>
        <v>-1.1400000000000021E-3</v>
      </c>
      <c r="G45" s="418">
        <f>ROUND(E45*D45,2)</f>
        <v>45986.12</v>
      </c>
      <c r="H45" s="418">
        <f t="shared" si="0"/>
        <v>-48308.86</v>
      </c>
      <c r="K45" s="418"/>
      <c r="L45" s="418"/>
      <c r="M45" s="418"/>
    </row>
    <row r="46" spans="1:13" x14ac:dyDescent="0.2">
      <c r="B46" s="404" t="s">
        <v>156</v>
      </c>
      <c r="C46" s="406"/>
      <c r="D46" s="423">
        <v>6968569.3866024315</v>
      </c>
      <c r="E46" s="417">
        <v>1.5999999999999986E-2</v>
      </c>
      <c r="F46" s="436">
        <f>'Summary of Rates'!E45</f>
        <v>-8.1000000000000516E-4</v>
      </c>
      <c r="G46" s="422">
        <f>ROUND(E46*D46,2)</f>
        <v>111497.11</v>
      </c>
      <c r="H46" s="418">
        <f t="shared" si="0"/>
        <v>-117141.65</v>
      </c>
      <c r="K46" s="418"/>
      <c r="L46" s="418"/>
      <c r="M46" s="418"/>
    </row>
    <row r="47" spans="1:13" x14ac:dyDescent="0.2">
      <c r="B47" s="404" t="s">
        <v>73</v>
      </c>
      <c r="C47" s="406"/>
      <c r="D47" s="416"/>
      <c r="E47" s="417"/>
      <c r="F47" s="436"/>
      <c r="G47" s="418">
        <f>SUM(G42:G46)</f>
        <v>177170.34000000003</v>
      </c>
      <c r="H47" s="420">
        <f>SUM(H42:H46)</f>
        <v>-186409.53999999998</v>
      </c>
      <c r="K47" s="418"/>
      <c r="L47" s="418"/>
      <c r="M47" s="418"/>
    </row>
    <row r="48" spans="1:13" x14ac:dyDescent="0.2">
      <c r="C48" s="406"/>
      <c r="D48" s="416"/>
      <c r="E48" s="417"/>
      <c r="F48" s="436"/>
      <c r="G48" s="418"/>
      <c r="H48" s="418"/>
      <c r="K48" s="418"/>
      <c r="L48" s="418"/>
      <c r="M48" s="418"/>
    </row>
    <row r="49" spans="1:13" ht="15" x14ac:dyDescent="0.25">
      <c r="A49" s="404" t="s">
        <v>157</v>
      </c>
      <c r="C49" s="406" t="s">
        <v>79</v>
      </c>
      <c r="D49" s="419"/>
      <c r="E49" s="417"/>
      <c r="F49" s="436"/>
      <c r="G49" s="424"/>
      <c r="H49" s="418"/>
      <c r="K49" s="418"/>
      <c r="L49" s="418"/>
      <c r="M49" s="418"/>
    </row>
    <row r="50" spans="1:13" x14ac:dyDescent="0.2">
      <c r="B50" s="404" t="s">
        <v>109</v>
      </c>
      <c r="C50" s="406"/>
      <c r="D50" s="416">
        <v>9750</v>
      </c>
      <c r="E50" s="421">
        <v>0.13000000000000012</v>
      </c>
      <c r="F50" s="437">
        <f>'Summary of Rates'!E50</f>
        <v>-1.0000000000000009E-2</v>
      </c>
      <c r="G50" s="418">
        <f>ROUND(E50*D50,2)</f>
        <v>1267.5</v>
      </c>
      <c r="H50" s="418">
        <f t="shared" si="0"/>
        <v>-1365</v>
      </c>
      <c r="K50" s="418"/>
      <c r="L50" s="418"/>
      <c r="M50" s="418"/>
    </row>
    <row r="51" spans="1:13" ht="15" x14ac:dyDescent="0.25">
      <c r="B51" s="404" t="s">
        <v>110</v>
      </c>
      <c r="C51" s="406"/>
      <c r="D51" s="419"/>
      <c r="E51" s="417"/>
      <c r="F51" s="436"/>
      <c r="G51" s="424"/>
      <c r="H51" s="418"/>
      <c r="K51" s="418"/>
      <c r="L51" s="418"/>
      <c r="M51" s="418"/>
    </row>
    <row r="52" spans="1:13" x14ac:dyDescent="0.2">
      <c r="B52" s="404" t="s">
        <v>115</v>
      </c>
      <c r="C52" s="406"/>
      <c r="D52" s="416">
        <v>15289.229801484165</v>
      </c>
      <c r="E52" s="417">
        <v>2.2569999999999979E-2</v>
      </c>
      <c r="F52" s="436">
        <f>'Summary of Rates'!E53</f>
        <v>-1.1099999999999999E-3</v>
      </c>
      <c r="G52" s="418">
        <f>ROUND(E52*D52,2)</f>
        <v>345.08</v>
      </c>
      <c r="H52" s="418">
        <f t="shared" si="0"/>
        <v>-362.05</v>
      </c>
      <c r="K52" s="418"/>
      <c r="L52" s="418"/>
      <c r="M52" s="418"/>
    </row>
    <row r="53" spans="1:13" x14ac:dyDescent="0.2">
      <c r="B53" s="404" t="s">
        <v>156</v>
      </c>
      <c r="C53" s="406"/>
      <c r="D53" s="416">
        <v>211284.77019851582</v>
      </c>
      <c r="E53" s="417">
        <v>1.5999999999999986E-2</v>
      </c>
      <c r="F53" s="436">
        <f>'Summary of Rates'!E54</f>
        <v>-7.8000000000000291E-4</v>
      </c>
      <c r="G53" s="422">
        <f>ROUND(E53*D53,2)</f>
        <v>3380.56</v>
      </c>
      <c r="H53" s="418">
        <f t="shared" si="0"/>
        <v>-3545.36</v>
      </c>
      <c r="K53" s="418"/>
      <c r="L53" s="418"/>
      <c r="M53" s="418"/>
    </row>
    <row r="54" spans="1:13" x14ac:dyDescent="0.2">
      <c r="B54" s="404" t="s">
        <v>73</v>
      </c>
      <c r="C54" s="406"/>
      <c r="D54" s="416"/>
      <c r="E54" s="417"/>
      <c r="F54" s="417"/>
      <c r="G54" s="418">
        <f>SUM(G50:G53)</f>
        <v>4993.1399999999994</v>
      </c>
      <c r="H54" s="420">
        <f>SUM(H50:H53)</f>
        <v>-5272.41</v>
      </c>
      <c r="K54" s="418"/>
      <c r="L54" s="418"/>
      <c r="M54" s="418"/>
    </row>
    <row r="55" spans="1:13" x14ac:dyDescent="0.2">
      <c r="C55" s="406"/>
      <c r="D55" s="416"/>
      <c r="E55" s="417"/>
      <c r="F55" s="417"/>
      <c r="G55" s="418"/>
      <c r="K55" s="418"/>
      <c r="L55" s="418"/>
      <c r="M55" s="418"/>
    </row>
    <row r="56" spans="1:13" x14ac:dyDescent="0.2">
      <c r="B56" s="404" t="s">
        <v>158</v>
      </c>
      <c r="C56" s="406" t="s">
        <v>159</v>
      </c>
      <c r="D56" s="416"/>
      <c r="E56" s="417"/>
      <c r="F56" s="417"/>
      <c r="G56" s="418">
        <f t="shared" ref="G56:H56" si="2">G47+G54</f>
        <v>182163.48000000004</v>
      </c>
      <c r="H56" s="418">
        <f t="shared" si="2"/>
        <v>-191681.94999999998</v>
      </c>
      <c r="K56" s="418"/>
      <c r="L56" s="418"/>
      <c r="M56" s="418"/>
    </row>
    <row r="57" spans="1:13" x14ac:dyDescent="0.2">
      <c r="C57" s="406"/>
      <c r="D57" s="416"/>
      <c r="E57" s="425"/>
      <c r="F57" s="425"/>
      <c r="G57" s="418"/>
      <c r="H57" s="418"/>
      <c r="K57" s="418"/>
      <c r="L57" s="418"/>
      <c r="M57" s="418"/>
    </row>
    <row r="58" spans="1:13" x14ac:dyDescent="0.2">
      <c r="B58" s="404" t="s">
        <v>73</v>
      </c>
      <c r="C58" s="426" t="s">
        <v>246</v>
      </c>
      <c r="D58" s="416">
        <f>SUM(D11,D14,D19,D27:D28,D35:D36,D45:D46,D52:D53)</f>
        <v>962754638.63286316</v>
      </c>
      <c r="E58" s="425"/>
      <c r="F58" s="425"/>
      <c r="G58" s="418">
        <f>G11+G16+G21+G29+G37+G47+G54</f>
        <v>55805319.670000002</v>
      </c>
      <c r="H58" s="418">
        <f>H11+H16+H21+H29+H37+H47+H54</f>
        <v>-45899327.50999999</v>
      </c>
      <c r="K58" s="418"/>
      <c r="L58" s="418"/>
      <c r="M58" s="418"/>
    </row>
    <row r="59" spans="1:13" x14ac:dyDescent="0.2">
      <c r="C59" s="426" t="s">
        <v>474</v>
      </c>
      <c r="D59" s="416">
        <f>SUM(D24,D32,D42,D50)</f>
        <v>5163736.2280000001</v>
      </c>
      <c r="M59" s="418"/>
    </row>
    <row r="60" spans="1:13" x14ac:dyDescent="0.2">
      <c r="A60" s="427"/>
      <c r="B60" s="428"/>
      <c r="C60" s="429"/>
      <c r="M60" s="418"/>
    </row>
    <row r="61" spans="1:13" ht="12.75" customHeight="1" x14ac:dyDescent="0.2">
      <c r="A61" s="427"/>
      <c r="B61" s="429"/>
      <c r="C61" s="430"/>
      <c r="D61" s="430"/>
      <c r="E61" s="430"/>
      <c r="F61" s="430"/>
      <c r="G61" s="430"/>
      <c r="H61" s="430"/>
      <c r="M61" s="418"/>
    </row>
    <row r="62" spans="1:13" x14ac:dyDescent="0.2">
      <c r="B62" s="428"/>
      <c r="M62" s="418"/>
    </row>
    <row r="63" spans="1:13" x14ac:dyDescent="0.2">
      <c r="M63" s="418"/>
    </row>
    <row r="64" spans="1:13" x14ac:dyDescent="0.2">
      <c r="M64" s="418"/>
    </row>
    <row r="65" spans="13:13" x14ac:dyDescent="0.2">
      <c r="M65" s="418"/>
    </row>
    <row r="66" spans="13:13" x14ac:dyDescent="0.2">
      <c r="M66" s="418"/>
    </row>
    <row r="67" spans="13:13" x14ac:dyDescent="0.2">
      <c r="M67" s="418"/>
    </row>
    <row r="68" spans="13:13" x14ac:dyDescent="0.2">
      <c r="M68" s="418"/>
    </row>
    <row r="69" spans="13:13" x14ac:dyDescent="0.2">
      <c r="M69" s="418"/>
    </row>
    <row r="70" spans="13:13" x14ac:dyDescent="0.2">
      <c r="M70" s="418"/>
    </row>
    <row r="71" spans="13:13" x14ac:dyDescent="0.2">
      <c r="M71" s="418"/>
    </row>
    <row r="72" spans="13:13" x14ac:dyDescent="0.2">
      <c r="M72" s="418"/>
    </row>
    <row r="73" spans="13:13" x14ac:dyDescent="0.2">
      <c r="M73" s="418"/>
    </row>
    <row r="74" spans="13:13" x14ac:dyDescent="0.2">
      <c r="M74" s="418"/>
    </row>
    <row r="75" spans="13:13" x14ac:dyDescent="0.2">
      <c r="M75" s="418"/>
    </row>
    <row r="76" spans="13:13" x14ac:dyDescent="0.2">
      <c r="M76" s="418"/>
    </row>
    <row r="77" spans="13:13" x14ac:dyDescent="0.2">
      <c r="M77" s="418"/>
    </row>
    <row r="78" spans="13:13" x14ac:dyDescent="0.2">
      <c r="M78" s="418"/>
    </row>
    <row r="79" spans="13:13" x14ac:dyDescent="0.2">
      <c r="M79" s="418"/>
    </row>
    <row r="80" spans="13:13" x14ac:dyDescent="0.2">
      <c r="M80" s="418"/>
    </row>
    <row r="81" spans="13:13" x14ac:dyDescent="0.2">
      <c r="M81" s="418"/>
    </row>
    <row r="82" spans="13:13" x14ac:dyDescent="0.2">
      <c r="M82" s="418"/>
    </row>
    <row r="83" spans="13:13" x14ac:dyDescent="0.2">
      <c r="M83" s="418"/>
    </row>
    <row r="84" spans="13:13" x14ac:dyDescent="0.2">
      <c r="M84" s="418"/>
    </row>
    <row r="85" spans="13:13" x14ac:dyDescent="0.2">
      <c r="M85" s="418"/>
    </row>
    <row r="86" spans="13:13" x14ac:dyDescent="0.2">
      <c r="M86" s="418"/>
    </row>
    <row r="87" spans="13:13" x14ac:dyDescent="0.2">
      <c r="M87" s="418"/>
    </row>
    <row r="88" spans="13:13" x14ac:dyDescent="0.2">
      <c r="M88" s="418"/>
    </row>
    <row r="89" spans="13:13" x14ac:dyDescent="0.2">
      <c r="M89" s="418"/>
    </row>
    <row r="90" spans="13:13" x14ac:dyDescent="0.2">
      <c r="M90" s="418"/>
    </row>
    <row r="91" spans="13:13" x14ac:dyDescent="0.2">
      <c r="M91" s="418"/>
    </row>
    <row r="92" spans="13:13" x14ac:dyDescent="0.2">
      <c r="M92" s="418"/>
    </row>
    <row r="93" spans="13:13" x14ac:dyDescent="0.2">
      <c r="M93" s="418"/>
    </row>
    <row r="94" spans="13:13" x14ac:dyDescent="0.2">
      <c r="M94" s="418"/>
    </row>
    <row r="95" spans="13:13" x14ac:dyDescent="0.2">
      <c r="M95" s="418"/>
    </row>
    <row r="96" spans="13:13" x14ac:dyDescent="0.2">
      <c r="M96" s="418"/>
    </row>
    <row r="97" spans="13:13" x14ac:dyDescent="0.2">
      <c r="M97" s="418"/>
    </row>
    <row r="98" spans="13:13" x14ac:dyDescent="0.2">
      <c r="M98" s="418"/>
    </row>
  </sheetData>
  <mergeCells count="4">
    <mergeCell ref="A1:H1"/>
    <mergeCell ref="A3:H3"/>
    <mergeCell ref="A4:H4"/>
    <mergeCell ref="A2:H2"/>
  </mergeCells>
  <printOptions horizontalCentered="1"/>
  <pageMargins left="0.7" right="0.7" top="0.5" bottom="0.5" header="0.3" footer="0.3"/>
  <pageSetup scale="63" orientation="landscape" blackAndWhite="1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0E623C7403D0243BC98BD4576CBBCA0" ma:contentTypeVersion="48" ma:contentTypeDescription="" ma:contentTypeScope="" ma:versionID="a920565fb0a9aa6bb74eab69f3f7157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4-01T07:00:00+00:00</OpenedDate>
    <SignificantOrder xmlns="dc463f71-b30c-4ab2-9473-d307f9d35888">false</SignificantOrder>
    <Date1 xmlns="dc463f71-b30c-4ab2-9473-d307f9d35888">2019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3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567D48E-2EA4-481E-BD86-5132F5E7FF35}"/>
</file>

<file path=customXml/itemProps2.xml><?xml version="1.0" encoding="utf-8"?>
<ds:datastoreItem xmlns:ds="http://schemas.openxmlformats.org/officeDocument/2006/customXml" ds:itemID="{E086C785-3BC2-4877-B7CB-CA9470F1A64C}"/>
</file>

<file path=customXml/itemProps3.xml><?xml version="1.0" encoding="utf-8"?>
<ds:datastoreItem xmlns:ds="http://schemas.openxmlformats.org/officeDocument/2006/customXml" ds:itemID="{C904C39F-0A24-4C31-A6C7-A4CB5B72E5CF}"/>
</file>

<file path=customXml/itemProps4.xml><?xml version="1.0" encoding="utf-8"?>
<ds:datastoreItem xmlns:ds="http://schemas.openxmlformats.org/officeDocument/2006/customXml" ds:itemID="{22A69D95-3AF8-4C6D-9A70-D864B0885E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3</vt:i4>
      </vt:variant>
    </vt:vector>
  </HeadingPairs>
  <TitlesOfParts>
    <vt:vector size="37" baseType="lpstr">
      <vt:lpstr>Delivery Rate Change Calc</vt:lpstr>
      <vt:lpstr>Summary of Rates</vt:lpstr>
      <vt:lpstr>RateDev (31,31T,41,41T,86,86T)</vt:lpstr>
      <vt:lpstr>Rate Test</vt:lpstr>
      <vt:lpstr>2018 Earnings Test Alloc</vt:lpstr>
      <vt:lpstr>Rate Impacts--&gt;</vt:lpstr>
      <vt:lpstr>Rate Impacts Sch142</vt:lpstr>
      <vt:lpstr>Typical Res Bill Combined</vt:lpstr>
      <vt:lpstr>Sch 142 Revenue (Decoupling)</vt:lpstr>
      <vt:lpstr>Balances -&gt;</vt:lpstr>
      <vt:lpstr>Deferral Balance</vt:lpstr>
      <vt:lpstr>Account Balance</vt:lpstr>
      <vt:lpstr>Amort Estimate</vt:lpstr>
      <vt:lpstr>Work Papers--&gt;</vt:lpstr>
      <vt:lpstr>Sch23&amp;53 Deferral Calc</vt:lpstr>
      <vt:lpstr>Sch31&amp;31T Deferral Calc</vt:lpstr>
      <vt:lpstr>Sch 41&amp;86 Deferral Calc</vt:lpstr>
      <vt:lpstr>F2018 Forecast</vt:lpstr>
      <vt:lpstr>2018 Gas Margin Calc</vt:lpstr>
      <vt:lpstr>2018 Weather Adj</vt:lpstr>
      <vt:lpstr>2018 Average Cust Counts</vt:lpstr>
      <vt:lpstr>Gas Earnings Test</vt:lpstr>
      <vt:lpstr>Volumetric Delivery Revenue</vt:lpstr>
      <vt:lpstr>Conversion Factor</vt:lpstr>
      <vt:lpstr>'Account Balance'!Print_Area</vt:lpstr>
      <vt:lpstr>'F2018 Forecast'!Print_Area</vt:lpstr>
      <vt:lpstr>'Gas Earnings Test'!Print_Area</vt:lpstr>
      <vt:lpstr>'Rate Impacts Sch142'!Print_Area</vt:lpstr>
      <vt:lpstr>'RateDev (31,31T,41,41T,86,86T)'!Print_Area</vt:lpstr>
      <vt:lpstr>'Sch 41&amp;86 Deferral Calc'!Print_Area</vt:lpstr>
      <vt:lpstr>'Sch23&amp;53 Deferral Calc'!Print_Area</vt:lpstr>
      <vt:lpstr>'Sch31&amp;31T Deferral Calc'!Print_Area</vt:lpstr>
      <vt:lpstr>'Summary of Rates'!Print_Area</vt:lpstr>
      <vt:lpstr>'Typical Res Bill Combined'!Print_Area</vt:lpstr>
      <vt:lpstr>'2018 Weather Adj'!Print_Titles</vt:lpstr>
      <vt:lpstr>'Account Balance'!Print_Titles</vt:lpstr>
      <vt:lpstr>'Sch 142 Revenue (Decoupling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uget Sound Energy</cp:lastModifiedBy>
  <cp:lastPrinted>2019-04-01T21:51:33Z</cp:lastPrinted>
  <dcterms:created xsi:type="dcterms:W3CDTF">2018-03-12T16:56:24Z</dcterms:created>
  <dcterms:modified xsi:type="dcterms:W3CDTF">2019-04-01T22:2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0E623C7403D0243BC98BD4576CBBCA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